>
      <c r="AM484" s="37"/>
      <c r="AN484" s="37"/>
      <c r="AO484" s="37"/>
      <c r="AP484" s="37"/>
      <c r="AQ484" s="37"/>
      <c r="AR484" s="37"/>
      <c r="AS484" s="37"/>
      <c r="AT484" s="37"/>
      <c r="AU484" s="37"/>
    </row>
    <row r="485" spans="1:47" ht="15.75" customHeight="1" x14ac:dyDescent="0.25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  <c r="AH485" s="37"/>
      <c r="AI485" s="37"/>
      <c r="AJ485" s="37"/>
      <c r="AK485" s="37"/>
      <c r="AL485" s="37"/>
      <c r="AM485" s="37"/>
      <c r="AN485" s="37"/>
      <c r="AO485" s="37"/>
      <c r="AP485" s="37"/>
      <c r="AQ485" s="37"/>
      <c r="AR485" s="37"/>
      <c r="AS485" s="37"/>
      <c r="AT485" s="37"/>
      <c r="AU485" s="37"/>
    </row>
    <row r="486" spans="1:47" ht="15.75" customHeight="1" x14ac:dyDescent="0.25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  <c r="AH486" s="37"/>
      <c r="AI486" s="37"/>
      <c r="AJ486" s="37"/>
      <c r="AK486" s="37"/>
      <c r="AL486" s="37"/>
      <c r="AM486" s="37"/>
      <c r="AN486" s="37"/>
      <c r="AO486" s="37"/>
      <c r="AP486" s="37"/>
      <c r="AQ486" s="37"/>
      <c r="AR486" s="37"/>
      <c r="AS486" s="37"/>
      <c r="AT486" s="37"/>
      <c r="AU486" s="37"/>
    </row>
    <row r="487" spans="1:47" ht="15.75" customHeight="1" x14ac:dyDescent="0.25">
      <c r="A487" s="37"/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  <c r="AH487" s="37"/>
      <c r="AI487" s="37"/>
      <c r="AJ487" s="37"/>
      <c r="AK487" s="37"/>
      <c r="AL487" s="37"/>
      <c r="AM487" s="37"/>
      <c r="AN487" s="37"/>
      <c r="AO487" s="37"/>
      <c r="AP487" s="37"/>
      <c r="AQ487" s="37"/>
      <c r="AR487" s="37"/>
      <c r="AS487" s="37"/>
      <c r="AT487" s="37"/>
      <c r="AU487" s="37"/>
    </row>
    <row r="488" spans="1:47" ht="15.75" customHeight="1" x14ac:dyDescent="0.25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  <c r="AH488" s="37"/>
      <c r="AI488" s="37"/>
      <c r="AJ488" s="37"/>
      <c r="AK488" s="37"/>
      <c r="AL488" s="37"/>
      <c r="AM488" s="37"/>
      <c r="AN488" s="37"/>
      <c r="AO488" s="37"/>
      <c r="AP488" s="37"/>
      <c r="AQ488" s="37"/>
      <c r="AR488" s="37"/>
      <c r="AS488" s="37"/>
      <c r="AT488" s="37"/>
      <c r="AU488" s="37"/>
    </row>
    <row r="489" spans="1:47" ht="15.75" customHeight="1" x14ac:dyDescent="0.25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  <c r="AH489" s="37"/>
      <c r="AI489" s="37"/>
      <c r="AJ489" s="37"/>
      <c r="AK489" s="37"/>
      <c r="AL489" s="37"/>
      <c r="AM489" s="37"/>
      <c r="AN489" s="37"/>
      <c r="AO489" s="37"/>
      <c r="AP489" s="37"/>
      <c r="AQ489" s="37"/>
      <c r="AR489" s="37"/>
      <c r="AS489" s="37"/>
      <c r="AT489" s="37"/>
      <c r="AU489" s="37"/>
    </row>
    <row r="490" spans="1:47" ht="15.75" customHeight="1" x14ac:dyDescent="0.25">
      <c r="A490" s="37"/>
      <c r="B490" s="37"/>
      <c r="C490" s="37"/>
      <c r="D490" s="37"/>
      <c r="E490" s="37"/>
      <c r="F490" s="37"/>
      <c r="G490" s="37"/>
      <c r="H490" s="37"/>
      <c r="I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  <c r="AH490" s="37"/>
      <c r="AI490" s="37"/>
      <c r="AJ490" s="37"/>
      <c r="AK490" s="37"/>
      <c r="AL490" s="37"/>
      <c r="AM490" s="37"/>
      <c r="AN490" s="37"/>
      <c r="AO490" s="37"/>
      <c r="AP490" s="37"/>
      <c r="AQ490" s="37"/>
      <c r="AR490" s="37"/>
      <c r="AS490" s="37"/>
      <c r="AT490" s="37"/>
      <c r="AU490" s="37"/>
    </row>
    <row r="491" spans="1:47" ht="15.75" customHeight="1" x14ac:dyDescent="0.25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  <c r="AH491" s="37"/>
      <c r="AI491" s="37"/>
      <c r="AJ491" s="37"/>
      <c r="AK491" s="37"/>
      <c r="AL491" s="37"/>
      <c r="AM491" s="37"/>
      <c r="AN491" s="37"/>
      <c r="AO491" s="37"/>
      <c r="AP491" s="37"/>
      <c r="AQ491" s="37"/>
      <c r="AR491" s="37"/>
      <c r="AS491" s="37"/>
      <c r="AT491" s="37"/>
      <c r="AU491" s="37"/>
    </row>
    <row r="492" spans="1:47" ht="15.75" customHeight="1" x14ac:dyDescent="0.25">
      <c r="A492" s="37"/>
      <c r="B492" s="37"/>
      <c r="C492" s="37"/>
      <c r="D492" s="37"/>
      <c r="E492" s="37"/>
      <c r="F492" s="37"/>
      <c r="G492" s="37"/>
      <c r="H492" s="37"/>
      <c r="I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  <c r="AH492" s="37"/>
      <c r="AI492" s="37"/>
      <c r="AJ492" s="37"/>
      <c r="AK492" s="37"/>
      <c r="AL492" s="37"/>
      <c r="AM492" s="37"/>
      <c r="AN492" s="37"/>
      <c r="AO492" s="37"/>
      <c r="AP492" s="37"/>
      <c r="AQ492" s="37"/>
      <c r="AR492" s="37"/>
      <c r="AS492" s="37"/>
      <c r="AT492" s="37"/>
      <c r="AU492" s="37"/>
    </row>
    <row r="493" spans="1:47" ht="15.75" customHeight="1" x14ac:dyDescent="0.25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/>
      <c r="AK493" s="37"/>
      <c r="AL493" s="37"/>
      <c r="AM493" s="37"/>
      <c r="AN493" s="37"/>
      <c r="AO493" s="37"/>
      <c r="AP493" s="37"/>
      <c r="AQ493" s="37"/>
      <c r="AR493" s="37"/>
      <c r="AS493" s="37"/>
      <c r="AT493" s="37"/>
      <c r="AU493" s="37"/>
    </row>
    <row r="494" spans="1:47" ht="15.75" customHeight="1" x14ac:dyDescent="0.25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/>
      <c r="AK494" s="37"/>
      <c r="AL494" s="37"/>
      <c r="AM494" s="37"/>
      <c r="AN494" s="37"/>
      <c r="AO494" s="37"/>
      <c r="AP494" s="37"/>
      <c r="AQ494" s="37"/>
      <c r="AR494" s="37"/>
      <c r="AS494" s="37"/>
      <c r="AT494" s="37"/>
      <c r="AU494" s="37"/>
    </row>
    <row r="495" spans="1:47" ht="15.75" customHeight="1" x14ac:dyDescent="0.25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/>
      <c r="AK495" s="37"/>
      <c r="AL495" s="37"/>
      <c r="AM495" s="37"/>
      <c r="AN495" s="37"/>
      <c r="AO495" s="37"/>
      <c r="AP495" s="37"/>
      <c r="AQ495" s="37"/>
      <c r="AR495" s="37"/>
      <c r="AS495" s="37"/>
      <c r="AT495" s="37"/>
      <c r="AU495" s="37"/>
    </row>
    <row r="496" spans="1:47" ht="15.75" customHeight="1" x14ac:dyDescent="0.25">
      <c r="A496" s="37"/>
      <c r="B496" s="37"/>
      <c r="C496" s="37"/>
      <c r="D496" s="37"/>
      <c r="E496" s="37"/>
      <c r="F496" s="37"/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/>
      <c r="AK496" s="37"/>
      <c r="AL496" s="37"/>
      <c r="AM496" s="37"/>
      <c r="AN496" s="37"/>
      <c r="AO496" s="37"/>
      <c r="AP496" s="37"/>
      <c r="AQ496" s="37"/>
      <c r="AR496" s="37"/>
      <c r="AS496" s="37"/>
      <c r="AT496" s="37"/>
      <c r="AU496" s="37"/>
    </row>
    <row r="497" spans="1:47" ht="15.75" customHeight="1" x14ac:dyDescent="0.25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/>
      <c r="AK497" s="37"/>
      <c r="AL497" s="37"/>
      <c r="AM497" s="37"/>
      <c r="AN497" s="37"/>
      <c r="AO497" s="37"/>
      <c r="AP497" s="37"/>
      <c r="AQ497" s="37"/>
      <c r="AR497" s="37"/>
      <c r="AS497" s="37"/>
      <c r="AT497" s="37"/>
      <c r="AU497" s="37"/>
    </row>
    <row r="498" spans="1:47" ht="15.75" customHeight="1" x14ac:dyDescent="0.25">
      <c r="A498" s="37"/>
      <c r="B498" s="37"/>
      <c r="C498" s="37"/>
      <c r="D498" s="37"/>
      <c r="E498" s="37"/>
      <c r="F498" s="37"/>
      <c r="G498" s="37"/>
      <c r="H498" s="37"/>
      <c r="I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  <c r="AH498" s="37"/>
      <c r="AI498" s="37"/>
      <c r="AJ498" s="37"/>
      <c r="AK498" s="37"/>
      <c r="AL498" s="37"/>
      <c r="AM498" s="37"/>
      <c r="AN498" s="37"/>
      <c r="AO498" s="37"/>
      <c r="AP498" s="37"/>
      <c r="AQ498" s="37"/>
      <c r="AR498" s="37"/>
      <c r="AS498" s="37"/>
      <c r="AT498" s="37"/>
      <c r="AU498" s="37"/>
    </row>
    <row r="499" spans="1:47" ht="15.75" customHeight="1" x14ac:dyDescent="0.25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  <c r="AH499" s="37"/>
      <c r="AI499" s="37"/>
      <c r="AJ499" s="37"/>
      <c r="AK499" s="37"/>
      <c r="AL499" s="37"/>
      <c r="AM499" s="37"/>
      <c r="AN499" s="37"/>
      <c r="AO499" s="37"/>
      <c r="AP499" s="37"/>
      <c r="AQ499" s="37"/>
      <c r="AR499" s="37"/>
      <c r="AS499" s="37"/>
      <c r="AT499" s="37"/>
      <c r="AU499" s="37"/>
    </row>
    <row r="500" spans="1:47" ht="15.75" customHeight="1" x14ac:dyDescent="0.25">
      <c r="A500" s="37"/>
      <c r="B500" s="37"/>
      <c r="C500" s="37"/>
      <c r="D500" s="37"/>
      <c r="E500" s="37"/>
      <c r="F500" s="37"/>
      <c r="G500" s="37"/>
      <c r="H500" s="37"/>
      <c r="I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  <c r="AH500" s="37"/>
      <c r="AI500" s="37"/>
      <c r="AJ500" s="37"/>
      <c r="AK500" s="37"/>
      <c r="AL500" s="37"/>
      <c r="AM500" s="37"/>
      <c r="AN500" s="37"/>
      <c r="AO500" s="37"/>
      <c r="AP500" s="37"/>
      <c r="AQ500" s="37"/>
      <c r="AR500" s="37"/>
      <c r="AS500" s="37"/>
      <c r="AT500" s="37"/>
      <c r="AU500" s="37"/>
    </row>
    <row r="501" spans="1:47" ht="15.75" customHeight="1" x14ac:dyDescent="0.25">
      <c r="A501" s="37"/>
      <c r="B501" s="37"/>
      <c r="C501" s="37"/>
      <c r="D501" s="37"/>
      <c r="E501" s="37"/>
      <c r="F501" s="37"/>
      <c r="G501" s="37"/>
      <c r="H501" s="37"/>
      <c r="I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  <c r="AH501" s="37"/>
      <c r="AI501" s="37"/>
      <c r="AJ501" s="37"/>
      <c r="AK501" s="37"/>
      <c r="AL501" s="37"/>
      <c r="AM501" s="37"/>
      <c r="AN501" s="37"/>
      <c r="AO501" s="37"/>
      <c r="AP501" s="37"/>
      <c r="AQ501" s="37"/>
      <c r="AR501" s="37"/>
      <c r="AS501" s="37"/>
      <c r="AT501" s="37"/>
      <c r="AU501" s="37"/>
    </row>
    <row r="502" spans="1:47" ht="15.75" customHeight="1" x14ac:dyDescent="0.25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  <c r="AH502" s="37"/>
      <c r="AI502" s="37"/>
      <c r="AJ502" s="37"/>
      <c r="AK502" s="37"/>
      <c r="AL502" s="37"/>
      <c r="AM502" s="37"/>
      <c r="AN502" s="37"/>
      <c r="AO502" s="37"/>
      <c r="AP502" s="37"/>
      <c r="AQ502" s="37"/>
      <c r="AR502" s="37"/>
      <c r="AS502" s="37"/>
      <c r="AT502" s="37"/>
      <c r="AU502" s="37"/>
    </row>
    <row r="503" spans="1:47" ht="15.75" customHeight="1" x14ac:dyDescent="0.25">
      <c r="A503" s="37"/>
      <c r="B503" s="37"/>
      <c r="C503" s="37"/>
      <c r="D503" s="37"/>
      <c r="E503" s="37"/>
      <c r="F503" s="37"/>
      <c r="G503" s="37"/>
      <c r="H503" s="37"/>
      <c r="I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  <c r="AH503" s="37"/>
      <c r="AI503" s="37"/>
      <c r="AJ503" s="37"/>
      <c r="AK503" s="37"/>
      <c r="AL503" s="37"/>
      <c r="AM503" s="37"/>
      <c r="AN503" s="37"/>
      <c r="AO503" s="37"/>
      <c r="AP503" s="37"/>
      <c r="AQ503" s="37"/>
      <c r="AR503" s="37"/>
      <c r="AS503" s="37"/>
      <c r="AT503" s="37"/>
      <c r="AU503" s="37"/>
    </row>
    <row r="504" spans="1:47" ht="15.75" customHeight="1" x14ac:dyDescent="0.25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  <c r="AH504" s="37"/>
      <c r="AI504" s="37"/>
      <c r="AJ504" s="37"/>
      <c r="AK504" s="37"/>
      <c r="AL504" s="37"/>
      <c r="AM504" s="37"/>
      <c r="AN504" s="37"/>
      <c r="AO504" s="37"/>
      <c r="AP504" s="37"/>
      <c r="AQ504" s="37"/>
      <c r="AR504" s="37"/>
      <c r="AS504" s="37"/>
      <c r="AT504" s="37"/>
      <c r="AU504" s="37"/>
    </row>
    <row r="505" spans="1:47" ht="15.75" customHeight="1" x14ac:dyDescent="0.25">
      <c r="A505" s="37"/>
      <c r="B505" s="37"/>
      <c r="C505" s="37"/>
      <c r="D505" s="37"/>
      <c r="E505" s="37"/>
      <c r="F505" s="37"/>
      <c r="G505" s="37"/>
      <c r="H505" s="37"/>
      <c r="I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  <c r="AH505" s="37"/>
      <c r="AI505" s="37"/>
      <c r="AJ505" s="37"/>
      <c r="AK505" s="37"/>
      <c r="AL505" s="37"/>
      <c r="AM505" s="37"/>
      <c r="AN505" s="37"/>
      <c r="AO505" s="37"/>
      <c r="AP505" s="37"/>
      <c r="AQ505" s="37"/>
      <c r="AR505" s="37"/>
      <c r="AS505" s="37"/>
      <c r="AT505" s="37"/>
      <c r="AU505" s="37"/>
    </row>
    <row r="506" spans="1:47" ht="15.75" customHeight="1" x14ac:dyDescent="0.25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7"/>
      <c r="AL506" s="37"/>
      <c r="AM506" s="37"/>
      <c r="AN506" s="37"/>
      <c r="AO506" s="37"/>
      <c r="AP506" s="37"/>
      <c r="AQ506" s="37"/>
      <c r="AR506" s="37"/>
      <c r="AS506" s="37"/>
      <c r="AT506" s="37"/>
      <c r="AU506" s="37"/>
    </row>
    <row r="507" spans="1:47" ht="15.75" customHeight="1" x14ac:dyDescent="0.25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  <c r="AH507" s="37"/>
      <c r="AI507" s="37"/>
      <c r="AJ507" s="37"/>
      <c r="AK507" s="37"/>
      <c r="AL507" s="37"/>
      <c r="AM507" s="37"/>
      <c r="AN507" s="37"/>
      <c r="AO507" s="37"/>
      <c r="AP507" s="37"/>
      <c r="AQ507" s="37"/>
      <c r="AR507" s="37"/>
      <c r="AS507" s="37"/>
      <c r="AT507" s="37"/>
      <c r="AU507" s="37"/>
    </row>
    <row r="508" spans="1:47" ht="15.75" customHeight="1" x14ac:dyDescent="0.25">
      <c r="A508" s="37"/>
      <c r="B508" s="37"/>
      <c r="C508" s="37"/>
      <c r="D508" s="37"/>
      <c r="E508" s="37"/>
      <c r="F508" s="37"/>
      <c r="G508" s="37"/>
      <c r="H508" s="37"/>
      <c r="I508" s="37"/>
      <c r="J508" s="37"/>
      <c r="K508" s="37"/>
      <c r="L508" s="37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  <c r="AH508" s="37"/>
      <c r="AI508" s="37"/>
      <c r="AJ508" s="37"/>
      <c r="AK508" s="37"/>
      <c r="AL508" s="37"/>
      <c r="AM508" s="37"/>
      <c r="AN508" s="37"/>
      <c r="AO508" s="37"/>
      <c r="AP508" s="37"/>
      <c r="AQ508" s="37"/>
      <c r="AR508" s="37"/>
      <c r="AS508" s="37"/>
      <c r="AT508" s="37"/>
      <c r="AU508" s="37"/>
    </row>
    <row r="509" spans="1:47" ht="15.75" customHeight="1" x14ac:dyDescent="0.25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  <c r="AH509" s="37"/>
      <c r="AI509" s="37"/>
      <c r="AJ509" s="37"/>
      <c r="AK509" s="37"/>
      <c r="AL509" s="37"/>
      <c r="AM509" s="37"/>
      <c r="AN509" s="37"/>
      <c r="AO509" s="37"/>
      <c r="AP509" s="37"/>
      <c r="AQ509" s="37"/>
      <c r="AR509" s="37"/>
      <c r="AS509" s="37"/>
      <c r="AT509" s="37"/>
      <c r="AU509" s="37"/>
    </row>
    <row r="510" spans="1:47" ht="15.75" customHeight="1" x14ac:dyDescent="0.25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  <c r="AH510" s="37"/>
      <c r="AI510" s="37"/>
      <c r="AJ510" s="37"/>
      <c r="AK510" s="37"/>
      <c r="AL510" s="37"/>
      <c r="AM510" s="37"/>
      <c r="AN510" s="37"/>
      <c r="AO510" s="37"/>
      <c r="AP510" s="37"/>
      <c r="AQ510" s="37"/>
      <c r="AR510" s="37"/>
      <c r="AS510" s="37"/>
      <c r="AT510" s="37"/>
      <c r="AU510" s="37"/>
    </row>
    <row r="511" spans="1:47" ht="15.75" customHeight="1" x14ac:dyDescent="0.25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  <c r="AH511" s="37"/>
      <c r="AI511" s="37"/>
      <c r="AJ511" s="37"/>
      <c r="AK511" s="37"/>
      <c r="AL511" s="37"/>
      <c r="AM511" s="37"/>
      <c r="AN511" s="37"/>
      <c r="AO511" s="37"/>
      <c r="AP511" s="37"/>
      <c r="AQ511" s="37"/>
      <c r="AR511" s="37"/>
      <c r="AS511" s="37"/>
      <c r="AT511" s="37"/>
      <c r="AU511" s="37"/>
    </row>
    <row r="512" spans="1:47" ht="15.75" customHeight="1" x14ac:dyDescent="0.25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  <c r="AH512" s="37"/>
      <c r="AI512" s="37"/>
      <c r="AJ512" s="37"/>
      <c r="AK512" s="37"/>
      <c r="AL512" s="37"/>
      <c r="AM512" s="37"/>
      <c r="AN512" s="37"/>
      <c r="AO512" s="37"/>
      <c r="AP512" s="37"/>
      <c r="AQ512" s="37"/>
      <c r="AR512" s="37"/>
      <c r="AS512" s="37"/>
      <c r="AT512" s="37"/>
      <c r="AU512" s="37"/>
    </row>
    <row r="513" spans="1:47" ht="15.75" customHeight="1" x14ac:dyDescent="0.25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  <c r="AH513" s="37"/>
      <c r="AI513" s="37"/>
      <c r="AJ513" s="37"/>
      <c r="AK513" s="37"/>
      <c r="AL513" s="37"/>
      <c r="AM513" s="37"/>
      <c r="AN513" s="37"/>
      <c r="AO513" s="37"/>
      <c r="AP513" s="37"/>
      <c r="AQ513" s="37"/>
      <c r="AR513" s="37"/>
      <c r="AS513" s="37"/>
      <c r="AT513" s="37"/>
      <c r="AU513" s="37"/>
    </row>
    <row r="514" spans="1:47" ht="15.75" customHeight="1" x14ac:dyDescent="0.25">
      <c r="A514" s="37"/>
      <c r="B514" s="37"/>
      <c r="C514" s="37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  <c r="AH514" s="37"/>
      <c r="AI514" s="37"/>
      <c r="AJ514" s="37"/>
      <c r="AK514" s="37"/>
      <c r="AL514" s="37"/>
      <c r="AM514" s="37"/>
      <c r="AN514" s="37"/>
      <c r="AO514" s="37"/>
      <c r="AP514" s="37"/>
      <c r="AQ514" s="37"/>
      <c r="AR514" s="37"/>
      <c r="AS514" s="37"/>
      <c r="AT514" s="37"/>
      <c r="AU514" s="37"/>
    </row>
    <row r="515" spans="1:47" ht="15.75" customHeight="1" x14ac:dyDescent="0.25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  <c r="AH515" s="37"/>
      <c r="AI515" s="37"/>
      <c r="AJ515" s="37"/>
      <c r="AK515" s="37"/>
      <c r="AL515" s="37"/>
      <c r="AM515" s="37"/>
      <c r="AN515" s="37"/>
      <c r="AO515" s="37"/>
      <c r="AP515" s="37"/>
      <c r="AQ515" s="37"/>
      <c r="AR515" s="37"/>
      <c r="AS515" s="37"/>
      <c r="AT515" s="37"/>
      <c r="AU515" s="37"/>
    </row>
    <row r="516" spans="1:47" ht="15.75" customHeight="1" x14ac:dyDescent="0.25">
      <c r="A516" s="37"/>
      <c r="B516" s="37"/>
      <c r="C516" s="37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  <c r="AH516" s="37"/>
      <c r="AI516" s="37"/>
      <c r="AJ516" s="37"/>
      <c r="AK516" s="37"/>
      <c r="AL516" s="37"/>
      <c r="AM516" s="37"/>
      <c r="AN516" s="37"/>
      <c r="AO516" s="37"/>
      <c r="AP516" s="37"/>
      <c r="AQ516" s="37"/>
      <c r="AR516" s="37"/>
      <c r="AS516" s="37"/>
      <c r="AT516" s="37"/>
      <c r="AU516" s="37"/>
    </row>
    <row r="517" spans="1:47" ht="15.75" customHeight="1" x14ac:dyDescent="0.25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  <c r="AH517" s="37"/>
      <c r="AI517" s="37"/>
      <c r="AJ517" s="37"/>
      <c r="AK517" s="37"/>
      <c r="AL517" s="37"/>
      <c r="AM517" s="37"/>
      <c r="AN517" s="37"/>
      <c r="AO517" s="37"/>
      <c r="AP517" s="37"/>
      <c r="AQ517" s="37"/>
      <c r="AR517" s="37"/>
      <c r="AS517" s="37"/>
      <c r="AT517" s="37"/>
      <c r="AU517" s="37"/>
    </row>
    <row r="518" spans="1:47" ht="15.75" customHeight="1" x14ac:dyDescent="0.25">
      <c r="A518" s="37"/>
      <c r="B518" s="37"/>
      <c r="C518" s="37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  <c r="AH518" s="37"/>
      <c r="AI518" s="37"/>
      <c r="AJ518" s="37"/>
      <c r="AK518" s="37"/>
      <c r="AL518" s="37"/>
      <c r="AM518" s="37"/>
      <c r="AN518" s="37"/>
      <c r="AO518" s="37"/>
      <c r="AP518" s="37"/>
      <c r="AQ518" s="37"/>
      <c r="AR518" s="37"/>
      <c r="AS518" s="37"/>
      <c r="AT518" s="37"/>
      <c r="AU518" s="37"/>
    </row>
    <row r="519" spans="1:47" ht="15.75" customHeight="1" x14ac:dyDescent="0.25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  <c r="AH519" s="37"/>
      <c r="AI519" s="37"/>
      <c r="AJ519" s="37"/>
      <c r="AK519" s="37"/>
      <c r="AL519" s="37"/>
      <c r="AM519" s="37"/>
      <c r="AN519" s="37"/>
      <c r="AO519" s="37"/>
      <c r="AP519" s="37"/>
      <c r="AQ519" s="37"/>
      <c r="AR519" s="37"/>
      <c r="AS519" s="37"/>
      <c r="AT519" s="37"/>
      <c r="AU519" s="37"/>
    </row>
    <row r="520" spans="1:47" ht="15.75" customHeight="1" x14ac:dyDescent="0.25">
      <c r="A520" s="37"/>
      <c r="B520" s="37"/>
      <c r="C520" s="37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  <c r="AH520" s="37"/>
      <c r="AI520" s="37"/>
      <c r="AJ520" s="37"/>
      <c r="AK520" s="37"/>
      <c r="AL520" s="37"/>
      <c r="AM520" s="37"/>
      <c r="AN520" s="37"/>
      <c r="AO520" s="37"/>
      <c r="AP520" s="37"/>
      <c r="AQ520" s="37"/>
      <c r="AR520" s="37"/>
      <c r="AS520" s="37"/>
      <c r="AT520" s="37"/>
      <c r="AU520" s="37"/>
    </row>
    <row r="521" spans="1:47" ht="15.75" customHeight="1" x14ac:dyDescent="0.25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  <c r="AH521" s="37"/>
      <c r="AI521" s="37"/>
      <c r="AJ521" s="37"/>
      <c r="AK521" s="37"/>
      <c r="AL521" s="37"/>
      <c r="AM521" s="37"/>
      <c r="AN521" s="37"/>
      <c r="AO521" s="37"/>
      <c r="AP521" s="37"/>
      <c r="AQ521" s="37"/>
      <c r="AR521" s="37"/>
      <c r="AS521" s="37"/>
      <c r="AT521" s="37"/>
      <c r="AU521" s="37"/>
    </row>
    <row r="522" spans="1:47" ht="15.75" customHeight="1" x14ac:dyDescent="0.25">
      <c r="A522" s="37"/>
      <c r="B522" s="37"/>
      <c r="C522" s="37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  <c r="AH522" s="37"/>
      <c r="AI522" s="37"/>
      <c r="AJ522" s="37"/>
      <c r="AK522" s="37"/>
      <c r="AL522" s="37"/>
      <c r="AM522" s="37"/>
      <c r="AN522" s="37"/>
      <c r="AO522" s="37"/>
      <c r="AP522" s="37"/>
      <c r="AQ522" s="37"/>
      <c r="AR522" s="37"/>
      <c r="AS522" s="37"/>
      <c r="AT522" s="37"/>
      <c r="AU522" s="37"/>
    </row>
    <row r="523" spans="1:47" ht="15.75" customHeight="1" x14ac:dyDescent="0.25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  <c r="AH523" s="37"/>
      <c r="AI523" s="37"/>
      <c r="AJ523" s="37"/>
      <c r="AK523" s="37"/>
      <c r="AL523" s="37"/>
      <c r="AM523" s="37"/>
      <c r="AN523" s="37"/>
      <c r="AO523" s="37"/>
      <c r="AP523" s="37"/>
      <c r="AQ523" s="37"/>
      <c r="AR523" s="37"/>
      <c r="AS523" s="37"/>
      <c r="AT523" s="37"/>
      <c r="AU523" s="37"/>
    </row>
    <row r="524" spans="1:47" ht="15.75" customHeight="1" x14ac:dyDescent="0.25">
      <c r="A524" s="37"/>
      <c r="B524" s="37"/>
      <c r="C524" s="37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  <c r="AH524" s="37"/>
      <c r="AI524" s="37"/>
      <c r="AJ524" s="37"/>
      <c r="AK524" s="37"/>
      <c r="AL524" s="37"/>
      <c r="AM524" s="37"/>
      <c r="AN524" s="37"/>
      <c r="AO524" s="37"/>
      <c r="AP524" s="37"/>
      <c r="AQ524" s="37"/>
      <c r="AR524" s="37"/>
      <c r="AS524" s="37"/>
      <c r="AT524" s="37"/>
      <c r="AU524" s="37"/>
    </row>
    <row r="525" spans="1:47" ht="15.75" customHeight="1" x14ac:dyDescent="0.25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  <c r="AH525" s="37"/>
      <c r="AI525" s="37"/>
      <c r="AJ525" s="37"/>
      <c r="AK525" s="37"/>
      <c r="AL525" s="37"/>
      <c r="AM525" s="37"/>
      <c r="AN525" s="37"/>
      <c r="AO525" s="37"/>
      <c r="AP525" s="37"/>
      <c r="AQ525" s="37"/>
      <c r="AR525" s="37"/>
      <c r="AS525" s="37"/>
      <c r="AT525" s="37"/>
      <c r="AU525" s="37"/>
    </row>
    <row r="526" spans="1:47" ht="15.75" customHeight="1" x14ac:dyDescent="0.25">
      <c r="A526" s="37"/>
      <c r="B526" s="37"/>
      <c r="C526" s="37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  <c r="AH526" s="37"/>
      <c r="AI526" s="37"/>
      <c r="AJ526" s="37"/>
      <c r="AK526" s="37"/>
      <c r="AL526" s="37"/>
      <c r="AM526" s="37"/>
      <c r="AN526" s="37"/>
      <c r="AO526" s="37"/>
      <c r="AP526" s="37"/>
      <c r="AQ526" s="37"/>
      <c r="AR526" s="37"/>
      <c r="AS526" s="37"/>
      <c r="AT526" s="37"/>
      <c r="AU526" s="37"/>
    </row>
    <row r="527" spans="1:47" ht="15.75" customHeight="1" x14ac:dyDescent="0.25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  <c r="AH527" s="37"/>
      <c r="AI527" s="37"/>
      <c r="AJ527" s="37"/>
      <c r="AK527" s="37"/>
      <c r="AL527" s="37"/>
      <c r="AM527" s="37"/>
      <c r="AN527" s="37"/>
      <c r="AO527" s="37"/>
      <c r="AP527" s="37"/>
      <c r="AQ527" s="37"/>
      <c r="AR527" s="37"/>
      <c r="AS527" s="37"/>
      <c r="AT527" s="37"/>
      <c r="AU527" s="37"/>
    </row>
    <row r="528" spans="1:47" ht="15.75" customHeight="1" x14ac:dyDescent="0.25">
      <c r="A528" s="37"/>
      <c r="B528" s="37"/>
      <c r="C528" s="37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  <c r="AH528" s="37"/>
      <c r="AI528" s="37"/>
      <c r="AJ528" s="37"/>
      <c r="AK528" s="37"/>
      <c r="AL528" s="37"/>
      <c r="AM528" s="37"/>
      <c r="AN528" s="37"/>
      <c r="AO528" s="37"/>
      <c r="AP528" s="37"/>
      <c r="AQ528" s="37"/>
      <c r="AR528" s="37"/>
      <c r="AS528" s="37"/>
      <c r="AT528" s="37"/>
      <c r="AU528" s="37"/>
    </row>
    <row r="529" spans="1:47" ht="15.75" customHeight="1" x14ac:dyDescent="0.25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  <c r="AH529" s="37"/>
      <c r="AI529" s="37"/>
      <c r="AJ529" s="37"/>
      <c r="AK529" s="37"/>
      <c r="AL529" s="37"/>
      <c r="AM529" s="37"/>
      <c r="AN529" s="37"/>
      <c r="AO529" s="37"/>
      <c r="AP529" s="37"/>
      <c r="AQ529" s="37"/>
      <c r="AR529" s="37"/>
      <c r="AS529" s="37"/>
      <c r="AT529" s="37"/>
      <c r="AU529" s="37"/>
    </row>
    <row r="530" spans="1:47" ht="15.75" customHeight="1" x14ac:dyDescent="0.25">
      <c r="A530" s="37"/>
      <c r="B530" s="37"/>
      <c r="C530" s="37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  <c r="AH530" s="37"/>
      <c r="AI530" s="37"/>
      <c r="AJ530" s="37"/>
      <c r="AK530" s="37"/>
      <c r="AL530" s="37"/>
      <c r="AM530" s="37"/>
      <c r="AN530" s="37"/>
      <c r="AO530" s="37"/>
      <c r="AP530" s="37"/>
      <c r="AQ530" s="37"/>
      <c r="AR530" s="37"/>
      <c r="AS530" s="37"/>
      <c r="AT530" s="37"/>
      <c r="AU530" s="37"/>
    </row>
    <row r="531" spans="1:47" ht="15.75" customHeight="1" x14ac:dyDescent="0.25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  <c r="AH531" s="37"/>
      <c r="AI531" s="37"/>
      <c r="AJ531" s="37"/>
      <c r="AK531" s="37"/>
      <c r="AL531" s="37"/>
      <c r="AM531" s="37"/>
      <c r="AN531" s="37"/>
      <c r="AO531" s="37"/>
      <c r="AP531" s="37"/>
      <c r="AQ531" s="37"/>
      <c r="AR531" s="37"/>
      <c r="AS531" s="37"/>
      <c r="AT531" s="37"/>
      <c r="AU531" s="37"/>
    </row>
    <row r="532" spans="1:47" ht="15.75" customHeight="1" x14ac:dyDescent="0.25">
      <c r="A532" s="37"/>
      <c r="B532" s="37"/>
      <c r="C532" s="37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  <c r="AH532" s="37"/>
      <c r="AI532" s="37"/>
      <c r="AJ532" s="37"/>
      <c r="AK532" s="37"/>
      <c r="AL532" s="37"/>
      <c r="AM532" s="37"/>
      <c r="AN532" s="37"/>
      <c r="AO532" s="37"/>
      <c r="AP532" s="37"/>
      <c r="AQ532" s="37"/>
      <c r="AR532" s="37"/>
      <c r="AS532" s="37"/>
      <c r="AT532" s="37"/>
      <c r="AU532" s="37"/>
    </row>
    <row r="533" spans="1:47" ht="15.75" customHeight="1" x14ac:dyDescent="0.25">
      <c r="A533" s="37"/>
      <c r="B533" s="37"/>
      <c r="C533" s="37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  <c r="AH533" s="37"/>
      <c r="AI533" s="37"/>
      <c r="AJ533" s="37"/>
      <c r="AK533" s="37"/>
      <c r="AL533" s="37"/>
      <c r="AM533" s="37"/>
      <c r="AN533" s="37"/>
      <c r="AO533" s="37"/>
      <c r="AP533" s="37"/>
      <c r="AQ533" s="37"/>
      <c r="AR533" s="37"/>
      <c r="AS533" s="37"/>
      <c r="AT533" s="37"/>
      <c r="AU533" s="37"/>
    </row>
    <row r="534" spans="1:47" ht="15.75" customHeight="1" x14ac:dyDescent="0.25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  <c r="AH534" s="37"/>
      <c r="AI534" s="37"/>
      <c r="AJ534" s="37"/>
      <c r="AK534" s="37"/>
      <c r="AL534" s="37"/>
      <c r="AM534" s="37"/>
      <c r="AN534" s="37"/>
      <c r="AO534" s="37"/>
      <c r="AP534" s="37"/>
      <c r="AQ534" s="37"/>
      <c r="AR534" s="37"/>
      <c r="AS534" s="37"/>
      <c r="AT534" s="37"/>
      <c r="AU534" s="37"/>
    </row>
    <row r="535" spans="1:47" ht="15.75" customHeight="1" x14ac:dyDescent="0.25">
      <c r="A535" s="37"/>
      <c r="B535" s="37"/>
      <c r="C535" s="37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  <c r="AH535" s="37"/>
      <c r="AI535" s="37"/>
      <c r="AJ535" s="37"/>
      <c r="AK535" s="37"/>
      <c r="AL535" s="37"/>
      <c r="AM535" s="37"/>
      <c r="AN535" s="37"/>
      <c r="AO535" s="37"/>
      <c r="AP535" s="37"/>
      <c r="AQ535" s="37"/>
      <c r="AR535" s="37"/>
      <c r="AS535" s="37"/>
      <c r="AT535" s="37"/>
      <c r="AU535" s="37"/>
    </row>
    <row r="536" spans="1:47" ht="15.75" customHeight="1" x14ac:dyDescent="0.25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  <c r="AH536" s="37"/>
      <c r="AI536" s="37"/>
      <c r="AJ536" s="37"/>
      <c r="AK536" s="37"/>
      <c r="AL536" s="37"/>
      <c r="AM536" s="37"/>
      <c r="AN536" s="37"/>
      <c r="AO536" s="37"/>
      <c r="AP536" s="37"/>
      <c r="AQ536" s="37"/>
      <c r="AR536" s="37"/>
      <c r="AS536" s="37"/>
      <c r="AT536" s="37"/>
      <c r="AU536" s="37"/>
    </row>
    <row r="537" spans="1:47" ht="15.75" customHeight="1" x14ac:dyDescent="0.25">
      <c r="A537" s="37"/>
      <c r="B537" s="37"/>
      <c r="C537" s="37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  <c r="AH537" s="37"/>
      <c r="AI537" s="37"/>
      <c r="AJ537" s="37"/>
      <c r="AK537" s="37"/>
      <c r="AL537" s="37"/>
      <c r="AM537" s="37"/>
      <c r="AN537" s="37"/>
      <c r="AO537" s="37"/>
      <c r="AP537" s="37"/>
      <c r="AQ537" s="37"/>
      <c r="AR537" s="37"/>
      <c r="AS537" s="37"/>
      <c r="AT537" s="37"/>
      <c r="AU537" s="37"/>
    </row>
    <row r="538" spans="1:47" ht="15.75" customHeight="1" x14ac:dyDescent="0.25">
      <c r="A538" s="37"/>
      <c r="B538" s="37"/>
      <c r="C538" s="37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  <c r="AH538" s="37"/>
      <c r="AI538" s="37"/>
      <c r="AJ538" s="37"/>
      <c r="AK538" s="37"/>
      <c r="AL538" s="37"/>
      <c r="AM538" s="37"/>
      <c r="AN538" s="37"/>
      <c r="AO538" s="37"/>
      <c r="AP538" s="37"/>
      <c r="AQ538" s="37"/>
      <c r="AR538" s="37"/>
      <c r="AS538" s="37"/>
      <c r="AT538" s="37"/>
      <c r="AU538" s="37"/>
    </row>
    <row r="539" spans="1:47" ht="15.75" customHeight="1" x14ac:dyDescent="0.25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  <c r="AH539" s="37"/>
      <c r="AI539" s="37"/>
      <c r="AJ539" s="37"/>
      <c r="AK539" s="37"/>
      <c r="AL539" s="37"/>
      <c r="AM539" s="37"/>
      <c r="AN539" s="37"/>
      <c r="AO539" s="37"/>
      <c r="AP539" s="37"/>
      <c r="AQ539" s="37"/>
      <c r="AR539" s="37"/>
      <c r="AS539" s="37"/>
      <c r="AT539" s="37"/>
      <c r="AU539" s="37"/>
    </row>
    <row r="540" spans="1:47" ht="15.75" customHeight="1" x14ac:dyDescent="0.25">
      <c r="A540" s="37"/>
      <c r="B540" s="37"/>
      <c r="C540" s="37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  <c r="AH540" s="37"/>
      <c r="AI540" s="37"/>
      <c r="AJ540" s="37"/>
      <c r="AK540" s="37"/>
      <c r="AL540" s="37"/>
      <c r="AM540" s="37"/>
      <c r="AN540" s="37"/>
      <c r="AO540" s="37"/>
      <c r="AP540" s="37"/>
      <c r="AQ540" s="37"/>
      <c r="AR540" s="37"/>
      <c r="AS540" s="37"/>
      <c r="AT540" s="37"/>
      <c r="AU540" s="37"/>
    </row>
    <row r="541" spans="1:47" ht="15.75" customHeight="1" x14ac:dyDescent="0.25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  <c r="AH541" s="37"/>
      <c r="AI541" s="37"/>
      <c r="AJ541" s="37"/>
      <c r="AK541" s="37"/>
      <c r="AL541" s="37"/>
      <c r="AM541" s="37"/>
      <c r="AN541" s="37"/>
      <c r="AO541" s="37"/>
      <c r="AP541" s="37"/>
      <c r="AQ541" s="37"/>
      <c r="AR541" s="37"/>
      <c r="AS541" s="37"/>
      <c r="AT541" s="37"/>
      <c r="AU541" s="37"/>
    </row>
    <row r="542" spans="1:47" ht="15.75" customHeight="1" x14ac:dyDescent="0.25">
      <c r="A542" s="37"/>
      <c r="B542" s="37"/>
      <c r="C542" s="37"/>
      <c r="D542" s="37"/>
      <c r="E542" s="37"/>
      <c r="F542" s="37"/>
      <c r="G542" s="37"/>
      <c r="H542" s="37"/>
      <c r="I542" s="37"/>
      <c r="J542" s="37"/>
      <c r="K542" s="37"/>
      <c r="L542" s="37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  <c r="AH542" s="37"/>
      <c r="AI542" s="37"/>
      <c r="AJ542" s="37"/>
      <c r="AK542" s="37"/>
      <c r="AL542" s="37"/>
      <c r="AM542" s="37"/>
      <c r="AN542" s="37"/>
      <c r="AO542" s="37"/>
      <c r="AP542" s="37"/>
      <c r="AQ542" s="37"/>
      <c r="AR542" s="37"/>
      <c r="AS542" s="37"/>
      <c r="AT542" s="37"/>
      <c r="AU542" s="37"/>
    </row>
    <row r="543" spans="1:47" ht="15.75" customHeight="1" x14ac:dyDescent="0.25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  <c r="AH543" s="37"/>
      <c r="AI543" s="37"/>
      <c r="AJ543" s="37"/>
      <c r="AK543" s="37"/>
      <c r="AL543" s="37"/>
      <c r="AM543" s="37"/>
      <c r="AN543" s="37"/>
      <c r="AO543" s="37"/>
      <c r="AP543" s="37"/>
      <c r="AQ543" s="37"/>
      <c r="AR543" s="37"/>
      <c r="AS543" s="37"/>
      <c r="AT543" s="37"/>
      <c r="AU543" s="37"/>
    </row>
    <row r="544" spans="1:47" ht="15.75" customHeight="1" x14ac:dyDescent="0.25">
      <c r="A544" s="37"/>
      <c r="B544" s="37"/>
      <c r="C544" s="37"/>
      <c r="D544" s="37"/>
      <c r="E544" s="37"/>
      <c r="F544" s="37"/>
      <c r="G544" s="37"/>
      <c r="H544" s="37"/>
      <c r="I544" s="37"/>
      <c r="J544" s="37"/>
      <c r="K544" s="37"/>
      <c r="L544" s="37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  <c r="AH544" s="37"/>
      <c r="AI544" s="37"/>
      <c r="AJ544" s="37"/>
      <c r="AK544" s="37"/>
      <c r="AL544" s="37"/>
      <c r="AM544" s="37"/>
      <c r="AN544" s="37"/>
      <c r="AO544" s="37"/>
      <c r="AP544" s="37"/>
      <c r="AQ544" s="37"/>
      <c r="AR544" s="37"/>
      <c r="AS544" s="37"/>
      <c r="AT544" s="37"/>
      <c r="AU544" s="37"/>
    </row>
    <row r="545" spans="1:47" ht="15.75" customHeight="1" x14ac:dyDescent="0.25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  <c r="AH545" s="37"/>
      <c r="AI545" s="37"/>
      <c r="AJ545" s="37"/>
      <c r="AK545" s="37"/>
      <c r="AL545" s="37"/>
      <c r="AM545" s="37"/>
      <c r="AN545" s="37"/>
      <c r="AO545" s="37"/>
      <c r="AP545" s="37"/>
      <c r="AQ545" s="37"/>
      <c r="AR545" s="37"/>
      <c r="AS545" s="37"/>
      <c r="AT545" s="37"/>
      <c r="AU545" s="37"/>
    </row>
    <row r="546" spans="1:47" ht="15.75" customHeight="1" x14ac:dyDescent="0.25">
      <c r="A546" s="37"/>
      <c r="B546" s="37"/>
      <c r="C546" s="37"/>
      <c r="D546" s="37"/>
      <c r="E546" s="37"/>
      <c r="F546" s="37"/>
      <c r="G546" s="37"/>
      <c r="H546" s="37"/>
      <c r="I546" s="37"/>
      <c r="J546" s="37"/>
      <c r="K546" s="37"/>
      <c r="L546" s="37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  <c r="AH546" s="37"/>
      <c r="AI546" s="37"/>
      <c r="AJ546" s="37"/>
      <c r="AK546" s="37"/>
      <c r="AL546" s="37"/>
      <c r="AM546" s="37"/>
      <c r="AN546" s="37"/>
      <c r="AO546" s="37"/>
      <c r="AP546" s="37"/>
      <c r="AQ546" s="37"/>
      <c r="AR546" s="37"/>
      <c r="AS546" s="37"/>
      <c r="AT546" s="37"/>
      <c r="AU546" s="37"/>
    </row>
    <row r="547" spans="1:47" ht="15.75" customHeight="1" x14ac:dyDescent="0.25">
      <c r="A547" s="37"/>
      <c r="B547" s="37"/>
      <c r="C547" s="37"/>
      <c r="D547" s="37"/>
      <c r="E547" s="37"/>
      <c r="F547" s="37"/>
      <c r="G547" s="37"/>
      <c r="H547" s="37"/>
      <c r="I547" s="37"/>
      <c r="J547" s="37"/>
      <c r="K547" s="37"/>
      <c r="L547" s="37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  <c r="AH547" s="37"/>
      <c r="AI547" s="37"/>
      <c r="AJ547" s="37"/>
      <c r="AK547" s="37"/>
      <c r="AL547" s="37"/>
      <c r="AM547" s="37"/>
      <c r="AN547" s="37"/>
      <c r="AO547" s="37"/>
      <c r="AP547" s="37"/>
      <c r="AQ547" s="37"/>
      <c r="AR547" s="37"/>
      <c r="AS547" s="37"/>
      <c r="AT547" s="37"/>
      <c r="AU547" s="37"/>
    </row>
    <row r="548" spans="1:47" ht="15.75" customHeight="1" x14ac:dyDescent="0.25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37"/>
      <c r="AK548" s="37"/>
      <c r="AL548" s="37"/>
      <c r="AM548" s="37"/>
      <c r="AN548" s="37"/>
      <c r="AO548" s="37"/>
      <c r="AP548" s="37"/>
      <c r="AQ548" s="37"/>
      <c r="AR548" s="37"/>
      <c r="AS548" s="37"/>
      <c r="AT548" s="37"/>
      <c r="AU548" s="37"/>
    </row>
    <row r="549" spans="1:47" ht="15.75" customHeight="1" x14ac:dyDescent="0.25">
      <c r="A549" s="37"/>
      <c r="B549" s="37"/>
      <c r="C549" s="37"/>
      <c r="D549" s="37"/>
      <c r="E549" s="37"/>
      <c r="F549" s="37"/>
      <c r="G549" s="37"/>
      <c r="H549" s="37"/>
      <c r="I549" s="37"/>
      <c r="J549" s="37"/>
      <c r="K549" s="37"/>
      <c r="L549" s="37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  <c r="AH549" s="37"/>
      <c r="AI549" s="37"/>
      <c r="AJ549" s="37"/>
      <c r="AK549" s="37"/>
      <c r="AL549" s="37"/>
      <c r="AM549" s="37"/>
      <c r="AN549" s="37"/>
      <c r="AO549" s="37"/>
      <c r="AP549" s="37"/>
      <c r="AQ549" s="37"/>
      <c r="AR549" s="37"/>
      <c r="AS549" s="37"/>
      <c r="AT549" s="37"/>
      <c r="AU549" s="37"/>
    </row>
    <row r="550" spans="1:47" ht="15.75" customHeight="1" x14ac:dyDescent="0.25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  <c r="AH550" s="37"/>
      <c r="AI550" s="37"/>
      <c r="AJ550" s="37"/>
      <c r="AK550" s="37"/>
      <c r="AL550" s="37"/>
      <c r="AM550" s="37"/>
      <c r="AN550" s="37"/>
      <c r="AO550" s="37"/>
      <c r="AP550" s="37"/>
      <c r="AQ550" s="37"/>
      <c r="AR550" s="37"/>
      <c r="AS550" s="37"/>
      <c r="AT550" s="37"/>
      <c r="AU550" s="37"/>
    </row>
    <row r="551" spans="1:47" ht="15.75" customHeight="1" x14ac:dyDescent="0.25">
      <c r="A551" s="37"/>
      <c r="B551" s="37"/>
      <c r="C551" s="37"/>
      <c r="D551" s="37"/>
      <c r="E551" s="37"/>
      <c r="F551" s="37"/>
      <c r="G551" s="37"/>
      <c r="H551" s="37"/>
      <c r="I551" s="37"/>
      <c r="J551" s="37"/>
      <c r="K551" s="37"/>
      <c r="L551" s="37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  <c r="AH551" s="37"/>
      <c r="AI551" s="37"/>
      <c r="AJ551" s="37"/>
      <c r="AK551" s="37"/>
      <c r="AL551" s="37"/>
      <c r="AM551" s="37"/>
      <c r="AN551" s="37"/>
      <c r="AO551" s="37"/>
      <c r="AP551" s="37"/>
      <c r="AQ551" s="37"/>
      <c r="AR551" s="37"/>
      <c r="AS551" s="37"/>
      <c r="AT551" s="37"/>
      <c r="AU551" s="37"/>
    </row>
    <row r="552" spans="1:47" ht="15.75" customHeight="1" x14ac:dyDescent="0.25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  <c r="AH552" s="37"/>
      <c r="AI552" s="37"/>
      <c r="AJ552" s="37"/>
      <c r="AK552" s="37"/>
      <c r="AL552" s="37"/>
      <c r="AM552" s="37"/>
      <c r="AN552" s="37"/>
      <c r="AO552" s="37"/>
      <c r="AP552" s="37"/>
      <c r="AQ552" s="37"/>
      <c r="AR552" s="37"/>
      <c r="AS552" s="37"/>
      <c r="AT552" s="37"/>
      <c r="AU552" s="37"/>
    </row>
    <row r="553" spans="1:47" ht="15.75" customHeight="1" x14ac:dyDescent="0.25">
      <c r="A553" s="37"/>
      <c r="B553" s="37"/>
      <c r="C553" s="37"/>
      <c r="D553" s="37"/>
      <c r="E553" s="37"/>
      <c r="F553" s="37"/>
      <c r="G553" s="37"/>
      <c r="H553" s="37"/>
      <c r="I553" s="37"/>
      <c r="J553" s="37"/>
      <c r="K553" s="37"/>
      <c r="L553" s="3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  <c r="AH553" s="37"/>
      <c r="AI553" s="37"/>
      <c r="AJ553" s="37"/>
      <c r="AK553" s="37"/>
      <c r="AL553" s="37"/>
      <c r="AM553" s="37"/>
      <c r="AN553" s="37"/>
      <c r="AO553" s="37"/>
      <c r="AP553" s="37"/>
      <c r="AQ553" s="37"/>
      <c r="AR553" s="37"/>
      <c r="AS553" s="37"/>
      <c r="AT553" s="37"/>
      <c r="AU553" s="37"/>
    </row>
    <row r="554" spans="1:47" ht="15.75" customHeight="1" x14ac:dyDescent="0.25">
      <c r="A554" s="37"/>
      <c r="B554" s="37"/>
      <c r="C554" s="37"/>
      <c r="D554" s="37"/>
      <c r="E554" s="37"/>
      <c r="F554" s="37"/>
      <c r="G554" s="37"/>
      <c r="H554" s="37"/>
      <c r="I554" s="37"/>
      <c r="J554" s="37"/>
      <c r="K554" s="37"/>
      <c r="L554" s="37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  <c r="AH554" s="37"/>
      <c r="AI554" s="37"/>
      <c r="AJ554" s="37"/>
      <c r="AK554" s="37"/>
      <c r="AL554" s="37"/>
      <c r="AM554" s="37"/>
      <c r="AN554" s="37"/>
      <c r="AO554" s="37"/>
      <c r="AP554" s="37"/>
      <c r="AQ554" s="37"/>
      <c r="AR554" s="37"/>
      <c r="AS554" s="37"/>
      <c r="AT554" s="37"/>
      <c r="AU554" s="37"/>
    </row>
    <row r="555" spans="1:47" ht="15.75" customHeight="1" x14ac:dyDescent="0.25">
      <c r="A555" s="37"/>
      <c r="B555" s="37"/>
      <c r="C555" s="37"/>
      <c r="D555" s="37"/>
      <c r="E555" s="37"/>
      <c r="F555" s="37"/>
      <c r="G555" s="37"/>
      <c r="H555" s="37"/>
      <c r="I555" s="37"/>
      <c r="J555" s="37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  <c r="AH555" s="37"/>
      <c r="AI555" s="37"/>
      <c r="AJ555" s="37"/>
      <c r="AK555" s="37"/>
      <c r="AL555" s="37"/>
      <c r="AM555" s="37"/>
      <c r="AN555" s="37"/>
      <c r="AO555" s="37"/>
      <c r="AP555" s="37"/>
      <c r="AQ555" s="37"/>
      <c r="AR555" s="37"/>
      <c r="AS555" s="37"/>
      <c r="AT555" s="37"/>
      <c r="AU555" s="37"/>
    </row>
    <row r="556" spans="1:47" ht="15.75" customHeight="1" x14ac:dyDescent="0.25">
      <c r="A556" s="37"/>
      <c r="B556" s="37"/>
      <c r="C556" s="37"/>
      <c r="D556" s="37"/>
      <c r="E556" s="37"/>
      <c r="F556" s="37"/>
      <c r="G556" s="37"/>
      <c r="H556" s="37"/>
      <c r="I556" s="37"/>
      <c r="J556" s="37"/>
      <c r="K556" s="37"/>
      <c r="L556" s="37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  <c r="AH556" s="37"/>
      <c r="AI556" s="37"/>
      <c r="AJ556" s="37"/>
      <c r="AK556" s="37"/>
      <c r="AL556" s="37"/>
      <c r="AM556" s="37"/>
      <c r="AN556" s="37"/>
      <c r="AO556" s="37"/>
      <c r="AP556" s="37"/>
      <c r="AQ556" s="37"/>
      <c r="AR556" s="37"/>
      <c r="AS556" s="37"/>
      <c r="AT556" s="37"/>
      <c r="AU556" s="37"/>
    </row>
    <row r="557" spans="1:47" ht="15.75" customHeight="1" x14ac:dyDescent="0.25">
      <c r="A557" s="37"/>
      <c r="B557" s="37"/>
      <c r="C557" s="37"/>
      <c r="D557" s="37"/>
      <c r="E557" s="37"/>
      <c r="F557" s="37"/>
      <c r="G557" s="37"/>
      <c r="H557" s="37"/>
      <c r="I557" s="37"/>
      <c r="J557" s="37"/>
      <c r="K557" s="37"/>
      <c r="L557" s="37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  <c r="AH557" s="37"/>
      <c r="AI557" s="37"/>
      <c r="AJ557" s="37"/>
      <c r="AK557" s="37"/>
      <c r="AL557" s="37"/>
      <c r="AM557" s="37"/>
      <c r="AN557" s="37"/>
      <c r="AO557" s="37"/>
      <c r="AP557" s="37"/>
      <c r="AQ557" s="37"/>
      <c r="AR557" s="37"/>
      <c r="AS557" s="37"/>
      <c r="AT557" s="37"/>
      <c r="AU557" s="37"/>
    </row>
    <row r="558" spans="1:47" ht="15.75" customHeight="1" x14ac:dyDescent="0.25">
      <c r="A558" s="37"/>
      <c r="B558" s="37"/>
      <c r="C558" s="37"/>
      <c r="D558" s="37"/>
      <c r="E558" s="37"/>
      <c r="F558" s="37"/>
      <c r="G558" s="37"/>
      <c r="H558" s="37"/>
      <c r="I558" s="37"/>
      <c r="J558" s="37"/>
      <c r="K558" s="37"/>
      <c r="L558" s="37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  <c r="AH558" s="37"/>
      <c r="AI558" s="37"/>
      <c r="AJ558" s="37"/>
      <c r="AK558" s="37"/>
      <c r="AL558" s="37"/>
      <c r="AM558" s="37"/>
      <c r="AN558" s="37"/>
      <c r="AO558" s="37"/>
      <c r="AP558" s="37"/>
      <c r="AQ558" s="37"/>
      <c r="AR558" s="37"/>
      <c r="AS558" s="37"/>
      <c r="AT558" s="37"/>
      <c r="AU558" s="37"/>
    </row>
    <row r="559" spans="1:47" ht="15.75" customHeight="1" x14ac:dyDescent="0.25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  <c r="AH559" s="37"/>
      <c r="AI559" s="37"/>
      <c r="AJ559" s="37"/>
      <c r="AK559" s="37"/>
      <c r="AL559" s="37"/>
      <c r="AM559" s="37"/>
      <c r="AN559" s="37"/>
      <c r="AO559" s="37"/>
      <c r="AP559" s="37"/>
      <c r="AQ559" s="37"/>
      <c r="AR559" s="37"/>
      <c r="AS559" s="37"/>
      <c r="AT559" s="37"/>
      <c r="AU559" s="37"/>
    </row>
    <row r="560" spans="1:47" ht="15.75" customHeight="1" x14ac:dyDescent="0.25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  <c r="AH560" s="37"/>
      <c r="AI560" s="37"/>
      <c r="AJ560" s="37"/>
      <c r="AK560" s="37"/>
      <c r="AL560" s="37"/>
      <c r="AM560" s="37"/>
      <c r="AN560" s="37"/>
      <c r="AO560" s="37"/>
      <c r="AP560" s="37"/>
      <c r="AQ560" s="37"/>
      <c r="AR560" s="37"/>
      <c r="AS560" s="37"/>
      <c r="AT560" s="37"/>
      <c r="AU560" s="37"/>
    </row>
    <row r="561" spans="1:47" ht="15.75" customHeight="1" x14ac:dyDescent="0.25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  <c r="AH561" s="37"/>
      <c r="AI561" s="37"/>
      <c r="AJ561" s="37"/>
      <c r="AK561" s="37"/>
      <c r="AL561" s="37"/>
      <c r="AM561" s="37"/>
      <c r="AN561" s="37"/>
      <c r="AO561" s="37"/>
      <c r="AP561" s="37"/>
      <c r="AQ561" s="37"/>
      <c r="AR561" s="37"/>
      <c r="AS561" s="37"/>
      <c r="AT561" s="37"/>
      <c r="AU561" s="37"/>
    </row>
    <row r="562" spans="1:47" ht="15.75" customHeight="1" x14ac:dyDescent="0.25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  <c r="AH562" s="37"/>
      <c r="AI562" s="37"/>
      <c r="AJ562" s="37"/>
      <c r="AK562" s="37"/>
      <c r="AL562" s="37"/>
      <c r="AM562" s="37"/>
      <c r="AN562" s="37"/>
      <c r="AO562" s="37"/>
      <c r="AP562" s="37"/>
      <c r="AQ562" s="37"/>
      <c r="AR562" s="37"/>
      <c r="AS562" s="37"/>
      <c r="AT562" s="37"/>
      <c r="AU562" s="37"/>
    </row>
    <row r="563" spans="1:47" ht="15.75" customHeight="1" x14ac:dyDescent="0.25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  <c r="AH563" s="37"/>
      <c r="AI563" s="37"/>
      <c r="AJ563" s="37"/>
      <c r="AK563" s="37"/>
      <c r="AL563" s="37"/>
      <c r="AM563" s="37"/>
      <c r="AN563" s="37"/>
      <c r="AO563" s="37"/>
      <c r="AP563" s="37"/>
      <c r="AQ563" s="37"/>
      <c r="AR563" s="37"/>
      <c r="AS563" s="37"/>
      <c r="AT563" s="37"/>
      <c r="AU563" s="37"/>
    </row>
    <row r="564" spans="1:47" ht="15.75" customHeight="1" x14ac:dyDescent="0.25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  <c r="AH564" s="37"/>
      <c r="AI564" s="37"/>
      <c r="AJ564" s="37"/>
      <c r="AK564" s="37"/>
      <c r="AL564" s="37"/>
      <c r="AM564" s="37"/>
      <c r="AN564" s="37"/>
      <c r="AO564" s="37"/>
      <c r="AP564" s="37"/>
      <c r="AQ564" s="37"/>
      <c r="AR564" s="37"/>
      <c r="AS564" s="37"/>
      <c r="AT564" s="37"/>
      <c r="AU564" s="37"/>
    </row>
    <row r="565" spans="1:47" ht="15.75" customHeight="1" x14ac:dyDescent="0.25">
      <c r="A565" s="37"/>
      <c r="B565" s="37"/>
      <c r="C565" s="37"/>
      <c r="D565" s="37"/>
      <c r="E565" s="37"/>
      <c r="F565" s="37"/>
      <c r="G565" s="37"/>
      <c r="H565" s="37"/>
      <c r="I565" s="37"/>
      <c r="J565" s="37"/>
      <c r="K565" s="37"/>
      <c r="L565" s="37"/>
      <c r="M565" s="37"/>
      <c r="N565" s="37"/>
      <c r="O565" s="37"/>
      <c r="P565" s="37"/>
      <c r="Q565" s="37"/>
      <c r="R565" s="37"/>
      <c r="S565" s="37"/>
      <c r="T565" s="37"/>
      <c r="U565" s="37"/>
      <c r="V565" s="37"/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  <c r="AH565" s="37"/>
      <c r="AI565" s="37"/>
      <c r="AJ565" s="37"/>
      <c r="AK565" s="37"/>
      <c r="AL565" s="37"/>
      <c r="AM565" s="37"/>
      <c r="AN565" s="37"/>
      <c r="AO565" s="37"/>
      <c r="AP565" s="37"/>
      <c r="AQ565" s="37"/>
      <c r="AR565" s="37"/>
      <c r="AS565" s="37"/>
      <c r="AT565" s="37"/>
      <c r="AU565" s="37"/>
    </row>
    <row r="566" spans="1:47" ht="15.75" customHeight="1" x14ac:dyDescent="0.25">
      <c r="A566" s="37"/>
      <c r="B566" s="37"/>
      <c r="C566" s="37"/>
      <c r="D566" s="37"/>
      <c r="E566" s="37"/>
      <c r="F566" s="37"/>
      <c r="G566" s="37"/>
      <c r="H566" s="37"/>
      <c r="I566" s="37"/>
      <c r="J566" s="37"/>
      <c r="K566" s="37"/>
      <c r="L566" s="37"/>
      <c r="M566" s="37"/>
      <c r="N566" s="37"/>
      <c r="O566" s="37"/>
      <c r="P566" s="37"/>
      <c r="Q566" s="37"/>
      <c r="R566" s="37"/>
      <c r="S566" s="37"/>
      <c r="T566" s="37"/>
      <c r="U566" s="37"/>
      <c r="V566" s="37"/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  <c r="AH566" s="37"/>
      <c r="AI566" s="37"/>
      <c r="AJ566" s="37"/>
      <c r="AK566" s="37"/>
      <c r="AL566" s="37"/>
      <c r="AM566" s="37"/>
      <c r="AN566" s="37"/>
      <c r="AO566" s="37"/>
      <c r="AP566" s="37"/>
      <c r="AQ566" s="37"/>
      <c r="AR566" s="37"/>
      <c r="AS566" s="37"/>
      <c r="AT566" s="37"/>
      <c r="AU566" s="37"/>
    </row>
    <row r="567" spans="1:47" ht="15.75" customHeight="1" x14ac:dyDescent="0.25">
      <c r="A567" s="37"/>
      <c r="B567" s="37"/>
      <c r="C567" s="37"/>
      <c r="D567" s="37"/>
      <c r="E567" s="37"/>
      <c r="F567" s="37"/>
      <c r="G567" s="37"/>
      <c r="H567" s="37"/>
      <c r="I567" s="37"/>
      <c r="J567" s="37"/>
      <c r="K567" s="37"/>
      <c r="L567" s="37"/>
      <c r="M567" s="37"/>
      <c r="N567" s="37"/>
      <c r="O567" s="37"/>
      <c r="P567" s="37"/>
      <c r="Q567" s="37"/>
      <c r="R567" s="37"/>
      <c r="S567" s="37"/>
      <c r="T567" s="37"/>
      <c r="U567" s="37"/>
      <c r="V567" s="37"/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  <c r="AH567" s="37"/>
      <c r="AI567" s="37"/>
      <c r="AJ567" s="37"/>
      <c r="AK567" s="37"/>
      <c r="AL567" s="37"/>
      <c r="AM567" s="37"/>
      <c r="AN567" s="37"/>
      <c r="AO567" s="37"/>
      <c r="AP567" s="37"/>
      <c r="AQ567" s="37"/>
      <c r="AR567" s="37"/>
      <c r="AS567" s="37"/>
      <c r="AT567" s="37"/>
      <c r="AU567" s="37"/>
    </row>
    <row r="568" spans="1:47" ht="15.75" customHeight="1" x14ac:dyDescent="0.25">
      <c r="A568" s="37"/>
      <c r="B568" s="37"/>
      <c r="C568" s="37"/>
      <c r="D568" s="37"/>
      <c r="E568" s="37"/>
      <c r="F568" s="37"/>
      <c r="G568" s="37"/>
      <c r="H568" s="37"/>
      <c r="I568" s="37"/>
      <c r="J568" s="37"/>
      <c r="K568" s="37"/>
      <c r="L568" s="37"/>
      <c r="M568" s="37"/>
      <c r="N568" s="37"/>
      <c r="O568" s="37"/>
      <c r="P568" s="37"/>
      <c r="Q568" s="37"/>
      <c r="R568" s="37"/>
      <c r="S568" s="37"/>
      <c r="T568" s="37"/>
      <c r="U568" s="37"/>
      <c r="V568" s="37"/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  <c r="AH568" s="37"/>
      <c r="AI568" s="37"/>
      <c r="AJ568" s="37"/>
      <c r="AK568" s="37"/>
      <c r="AL568" s="37"/>
      <c r="AM568" s="37"/>
      <c r="AN568" s="37"/>
      <c r="AO568" s="37"/>
      <c r="AP568" s="37"/>
      <c r="AQ568" s="37"/>
      <c r="AR568" s="37"/>
      <c r="AS568" s="37"/>
      <c r="AT568" s="37"/>
      <c r="AU568" s="37"/>
    </row>
    <row r="569" spans="1:47" ht="15.75" customHeight="1" x14ac:dyDescent="0.25">
      <c r="A569" s="37"/>
      <c r="B569" s="37"/>
      <c r="C569" s="37"/>
      <c r="D569" s="37"/>
      <c r="E569" s="37"/>
      <c r="F569" s="37"/>
      <c r="G569" s="37"/>
      <c r="H569" s="37"/>
      <c r="I569" s="37"/>
      <c r="J569" s="37"/>
      <c r="K569" s="37"/>
      <c r="L569" s="37"/>
      <c r="M569" s="37"/>
      <c r="N569" s="37"/>
      <c r="O569" s="37"/>
      <c r="P569" s="37"/>
      <c r="Q569" s="37"/>
      <c r="R569" s="37"/>
      <c r="S569" s="37"/>
      <c r="T569" s="37"/>
      <c r="U569" s="37"/>
      <c r="V569" s="37"/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  <c r="AH569" s="37"/>
      <c r="AI569" s="37"/>
      <c r="AJ569" s="37"/>
      <c r="AK569" s="37"/>
      <c r="AL569" s="37"/>
      <c r="AM569" s="37"/>
      <c r="AN569" s="37"/>
      <c r="AO569" s="37"/>
      <c r="AP569" s="37"/>
      <c r="AQ569" s="37"/>
      <c r="AR569" s="37"/>
      <c r="AS569" s="37"/>
      <c r="AT569" s="37"/>
      <c r="AU569" s="37"/>
    </row>
    <row r="570" spans="1:47" ht="15.75" customHeight="1" x14ac:dyDescent="0.25">
      <c r="A570" s="37"/>
      <c r="B570" s="37"/>
      <c r="C570" s="37"/>
      <c r="D570" s="37"/>
      <c r="E570" s="37"/>
      <c r="F570" s="37"/>
      <c r="G570" s="37"/>
      <c r="H570" s="37"/>
      <c r="I570" s="37"/>
      <c r="J570" s="37"/>
      <c r="K570" s="37"/>
      <c r="L570" s="37"/>
      <c r="M570" s="37"/>
      <c r="N570" s="37"/>
      <c r="O570" s="37"/>
      <c r="P570" s="37"/>
      <c r="Q570" s="37"/>
      <c r="R570" s="37"/>
      <c r="S570" s="37"/>
      <c r="T570" s="37"/>
      <c r="U570" s="37"/>
      <c r="V570" s="37"/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  <c r="AH570" s="37"/>
      <c r="AI570" s="37"/>
      <c r="AJ570" s="37"/>
      <c r="AK570" s="37"/>
      <c r="AL570" s="37"/>
      <c r="AM570" s="37"/>
      <c r="AN570" s="37"/>
      <c r="AO570" s="37"/>
      <c r="AP570" s="37"/>
      <c r="AQ570" s="37"/>
      <c r="AR570" s="37"/>
      <c r="AS570" s="37"/>
      <c r="AT570" s="37"/>
      <c r="AU570" s="37"/>
    </row>
    <row r="571" spans="1:47" ht="15.75" customHeight="1" x14ac:dyDescent="0.25">
      <c r="A571" s="37"/>
      <c r="B571" s="37"/>
      <c r="C571" s="37"/>
      <c r="D571" s="37"/>
      <c r="E571" s="37"/>
      <c r="F571" s="37"/>
      <c r="G571" s="37"/>
      <c r="H571" s="37"/>
      <c r="I571" s="37"/>
      <c r="J571" s="37"/>
      <c r="K571" s="37"/>
      <c r="L571" s="37"/>
      <c r="M571" s="37"/>
      <c r="N571" s="37"/>
      <c r="O571" s="37"/>
      <c r="P571" s="37"/>
      <c r="Q571" s="37"/>
      <c r="R571" s="37"/>
      <c r="S571" s="37"/>
      <c r="T571" s="37"/>
      <c r="U571" s="37"/>
      <c r="V571" s="37"/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  <c r="AH571" s="37"/>
      <c r="AI571" s="37"/>
      <c r="AJ571" s="37"/>
      <c r="AK571" s="37"/>
      <c r="AL571" s="37"/>
      <c r="AM571" s="37"/>
      <c r="AN571" s="37"/>
      <c r="AO571" s="37"/>
      <c r="AP571" s="37"/>
      <c r="AQ571" s="37"/>
      <c r="AR571" s="37"/>
      <c r="AS571" s="37"/>
      <c r="AT571" s="37"/>
      <c r="AU571" s="37"/>
    </row>
    <row r="572" spans="1:47" ht="15.75" customHeight="1" x14ac:dyDescent="0.25">
      <c r="A572" s="37"/>
      <c r="B572" s="37"/>
      <c r="C572" s="37"/>
      <c r="D572" s="37"/>
      <c r="E572" s="37"/>
      <c r="F572" s="37"/>
      <c r="G572" s="37"/>
      <c r="H572" s="37"/>
      <c r="I572" s="37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  <c r="AH572" s="37"/>
      <c r="AI572" s="37"/>
      <c r="AJ572" s="37"/>
      <c r="AK572" s="37"/>
      <c r="AL572" s="37"/>
      <c r="AM572" s="37"/>
      <c r="AN572" s="37"/>
      <c r="AO572" s="37"/>
      <c r="AP572" s="37"/>
      <c r="AQ572" s="37"/>
      <c r="AR572" s="37"/>
      <c r="AS572" s="37"/>
      <c r="AT572" s="37"/>
      <c r="AU572" s="37"/>
    </row>
    <row r="573" spans="1:47" ht="15.75" customHeight="1" x14ac:dyDescent="0.25">
      <c r="A573" s="37"/>
      <c r="B573" s="37"/>
      <c r="C573" s="37"/>
      <c r="D573" s="37"/>
      <c r="E573" s="37"/>
      <c r="F573" s="37"/>
      <c r="G573" s="37"/>
      <c r="H573" s="37"/>
      <c r="I573" s="37"/>
      <c r="J573" s="37"/>
      <c r="K573" s="37"/>
      <c r="L573" s="37"/>
      <c r="M573" s="37"/>
      <c r="N573" s="37"/>
      <c r="O573" s="37"/>
      <c r="P573" s="37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  <c r="AH573" s="37"/>
      <c r="AI573" s="37"/>
      <c r="AJ573" s="37"/>
      <c r="AK573" s="37"/>
      <c r="AL573" s="37"/>
      <c r="AM573" s="37"/>
      <c r="AN573" s="37"/>
      <c r="AO573" s="37"/>
      <c r="AP573" s="37"/>
      <c r="AQ573" s="37"/>
      <c r="AR573" s="37"/>
      <c r="AS573" s="37"/>
      <c r="AT573" s="37"/>
      <c r="AU573" s="37"/>
    </row>
    <row r="574" spans="1:47" ht="15.75" customHeight="1" x14ac:dyDescent="0.25">
      <c r="A574" s="37"/>
      <c r="B574" s="37"/>
      <c r="C574" s="37"/>
      <c r="D574" s="37"/>
      <c r="E574" s="37"/>
      <c r="F574" s="37"/>
      <c r="G574" s="37"/>
      <c r="H574" s="37"/>
      <c r="I574" s="37"/>
      <c r="J574" s="37"/>
      <c r="K574" s="37"/>
      <c r="L574" s="37"/>
      <c r="M574" s="37"/>
      <c r="N574" s="37"/>
      <c r="O574" s="37"/>
      <c r="P574" s="37"/>
      <c r="Q574" s="37"/>
      <c r="R574" s="37"/>
      <c r="S574" s="37"/>
      <c r="T574" s="37"/>
      <c r="U574" s="37"/>
      <c r="V574" s="37"/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  <c r="AH574" s="37"/>
      <c r="AI574" s="37"/>
      <c r="AJ574" s="37"/>
      <c r="AK574" s="37"/>
      <c r="AL574" s="37"/>
      <c r="AM574" s="37"/>
      <c r="AN574" s="37"/>
      <c r="AO574" s="37"/>
      <c r="AP574" s="37"/>
      <c r="AQ574" s="37"/>
      <c r="AR574" s="37"/>
      <c r="AS574" s="37"/>
      <c r="AT574" s="37"/>
      <c r="AU574" s="37"/>
    </row>
    <row r="575" spans="1:47" ht="15.75" customHeight="1" x14ac:dyDescent="0.25">
      <c r="A575" s="37"/>
      <c r="B575" s="37"/>
      <c r="C575" s="37"/>
      <c r="D575" s="37"/>
      <c r="E575" s="37"/>
      <c r="F575" s="37"/>
      <c r="G575" s="37"/>
      <c r="H575" s="37"/>
      <c r="I575" s="37"/>
      <c r="J575" s="37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  <c r="AH575" s="37"/>
      <c r="AI575" s="37"/>
      <c r="AJ575" s="37"/>
      <c r="AK575" s="37"/>
      <c r="AL575" s="37"/>
      <c r="AM575" s="37"/>
      <c r="AN575" s="37"/>
      <c r="AO575" s="37"/>
      <c r="AP575" s="37"/>
      <c r="AQ575" s="37"/>
      <c r="AR575" s="37"/>
      <c r="AS575" s="37"/>
      <c r="AT575" s="37"/>
      <c r="AU575" s="37"/>
    </row>
    <row r="576" spans="1:47" ht="15.75" customHeight="1" x14ac:dyDescent="0.25">
      <c r="A576" s="37"/>
      <c r="B576" s="37"/>
      <c r="C576" s="37"/>
      <c r="D576" s="37"/>
      <c r="E576" s="37"/>
      <c r="F576" s="37"/>
      <c r="G576" s="37"/>
      <c r="H576" s="37"/>
      <c r="I576" s="37"/>
      <c r="J576" s="37"/>
      <c r="K576" s="37"/>
      <c r="L576" s="37"/>
      <c r="M576" s="37"/>
      <c r="N576" s="37"/>
      <c r="O576" s="37"/>
      <c r="P576" s="37"/>
      <c r="Q576" s="37"/>
      <c r="R576" s="37"/>
      <c r="S576" s="37"/>
      <c r="T576" s="37"/>
      <c r="U576" s="37"/>
      <c r="V576" s="37"/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  <c r="AH576" s="37"/>
      <c r="AI576" s="37"/>
      <c r="AJ576" s="37"/>
      <c r="AK576" s="37"/>
      <c r="AL576" s="37"/>
      <c r="AM576" s="37"/>
      <c r="AN576" s="37"/>
      <c r="AO576" s="37"/>
      <c r="AP576" s="37"/>
      <c r="AQ576" s="37"/>
      <c r="AR576" s="37"/>
      <c r="AS576" s="37"/>
      <c r="AT576" s="37"/>
      <c r="AU576" s="37"/>
    </row>
    <row r="577" spans="1:47" ht="15.75" customHeight="1" x14ac:dyDescent="0.25">
      <c r="A577" s="37"/>
      <c r="B577" s="37"/>
      <c r="C577" s="37"/>
      <c r="D577" s="37"/>
      <c r="E577" s="37"/>
      <c r="F577" s="37"/>
      <c r="G577" s="37"/>
      <c r="H577" s="37"/>
      <c r="I577" s="37"/>
      <c r="J577" s="37"/>
      <c r="K577" s="37"/>
      <c r="L577" s="37"/>
      <c r="M577" s="37"/>
      <c r="N577" s="37"/>
      <c r="O577" s="37"/>
      <c r="P577" s="37"/>
      <c r="Q577" s="37"/>
      <c r="R577" s="37"/>
      <c r="S577" s="37"/>
      <c r="T577" s="37"/>
      <c r="U577" s="37"/>
      <c r="V577" s="37"/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  <c r="AH577" s="37"/>
      <c r="AI577" s="37"/>
      <c r="AJ577" s="37"/>
      <c r="AK577" s="37"/>
      <c r="AL577" s="37"/>
      <c r="AM577" s="37"/>
      <c r="AN577" s="37"/>
      <c r="AO577" s="37"/>
      <c r="AP577" s="37"/>
      <c r="AQ577" s="37"/>
      <c r="AR577" s="37"/>
      <c r="AS577" s="37"/>
      <c r="AT577" s="37"/>
      <c r="AU577" s="37"/>
    </row>
    <row r="578" spans="1:47" ht="15.75" customHeight="1" x14ac:dyDescent="0.25">
      <c r="A578" s="37"/>
      <c r="B578" s="37"/>
      <c r="C578" s="37"/>
      <c r="D578" s="37"/>
      <c r="E578" s="37"/>
      <c r="F578" s="37"/>
      <c r="G578" s="37"/>
      <c r="H578" s="37"/>
      <c r="I578" s="37"/>
      <c r="J578" s="37"/>
      <c r="K578" s="37"/>
      <c r="L578" s="37"/>
      <c r="M578" s="37"/>
      <c r="N578" s="37"/>
      <c r="O578" s="37"/>
      <c r="P578" s="37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  <c r="AH578" s="37"/>
      <c r="AI578" s="37"/>
      <c r="AJ578" s="37"/>
      <c r="AK578" s="37"/>
      <c r="AL578" s="37"/>
      <c r="AM578" s="37"/>
      <c r="AN578" s="37"/>
      <c r="AO578" s="37"/>
      <c r="AP578" s="37"/>
      <c r="AQ578" s="37"/>
      <c r="AR578" s="37"/>
      <c r="AS578" s="37"/>
      <c r="AT578" s="37"/>
      <c r="AU578" s="37"/>
    </row>
    <row r="579" spans="1:47" ht="15.75" customHeight="1" x14ac:dyDescent="0.25">
      <c r="A579" s="37"/>
      <c r="B579" s="37"/>
      <c r="C579" s="37"/>
      <c r="D579" s="37"/>
      <c r="E579" s="37"/>
      <c r="F579" s="37"/>
      <c r="G579" s="37"/>
      <c r="H579" s="37"/>
      <c r="I579" s="37"/>
      <c r="J579" s="37"/>
      <c r="K579" s="37"/>
      <c r="L579" s="37"/>
      <c r="M579" s="37"/>
      <c r="N579" s="37"/>
      <c r="O579" s="37"/>
      <c r="P579" s="37"/>
      <c r="Q579" s="37"/>
      <c r="R579" s="37"/>
      <c r="S579" s="37"/>
      <c r="T579" s="37"/>
      <c r="U579" s="37"/>
      <c r="V579" s="37"/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  <c r="AH579" s="37"/>
      <c r="AI579" s="37"/>
      <c r="AJ579" s="37"/>
      <c r="AK579" s="37"/>
      <c r="AL579" s="37"/>
      <c r="AM579" s="37"/>
      <c r="AN579" s="37"/>
      <c r="AO579" s="37"/>
      <c r="AP579" s="37"/>
      <c r="AQ579" s="37"/>
      <c r="AR579" s="37"/>
      <c r="AS579" s="37"/>
      <c r="AT579" s="37"/>
      <c r="AU579" s="37"/>
    </row>
    <row r="580" spans="1:47" ht="15.75" customHeight="1" x14ac:dyDescent="0.25">
      <c r="A580" s="37"/>
      <c r="B580" s="37"/>
      <c r="C580" s="37"/>
      <c r="D580" s="37"/>
      <c r="E580" s="37"/>
      <c r="F580" s="37"/>
      <c r="G580" s="37"/>
      <c r="H580" s="37"/>
      <c r="I580" s="37"/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  <c r="AH580" s="37"/>
      <c r="AI580" s="37"/>
      <c r="AJ580" s="37"/>
      <c r="AK580" s="37"/>
      <c r="AL580" s="37"/>
      <c r="AM580" s="37"/>
      <c r="AN580" s="37"/>
      <c r="AO580" s="37"/>
      <c r="AP580" s="37"/>
      <c r="AQ580" s="37"/>
      <c r="AR580" s="37"/>
      <c r="AS580" s="37"/>
      <c r="AT580" s="37"/>
      <c r="AU580" s="37"/>
    </row>
    <row r="581" spans="1:47" ht="15.75" customHeight="1" x14ac:dyDescent="0.25">
      <c r="A581" s="37"/>
      <c r="B581" s="37"/>
      <c r="C581" s="37"/>
      <c r="D581" s="37"/>
      <c r="E581" s="37"/>
      <c r="F581" s="37"/>
      <c r="G581" s="37"/>
      <c r="H581" s="37"/>
      <c r="I581" s="37"/>
      <c r="J581" s="37"/>
      <c r="K581" s="37"/>
      <c r="L581" s="37"/>
      <c r="M581" s="37"/>
      <c r="N581" s="37"/>
      <c r="O581" s="37"/>
      <c r="P581" s="37"/>
      <c r="Q581" s="37"/>
      <c r="R581" s="37"/>
      <c r="S581" s="37"/>
      <c r="T581" s="37"/>
      <c r="U581" s="37"/>
      <c r="V581" s="37"/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  <c r="AH581" s="37"/>
      <c r="AI581" s="37"/>
      <c r="AJ581" s="37"/>
      <c r="AK581" s="37"/>
      <c r="AL581" s="37"/>
      <c r="AM581" s="37"/>
      <c r="AN581" s="37"/>
      <c r="AO581" s="37"/>
      <c r="AP581" s="37"/>
      <c r="AQ581" s="37"/>
      <c r="AR581" s="37"/>
      <c r="AS581" s="37"/>
      <c r="AT581" s="37"/>
      <c r="AU581" s="37"/>
    </row>
    <row r="582" spans="1:47" ht="15.75" customHeight="1" x14ac:dyDescent="0.25">
      <c r="A582" s="37"/>
      <c r="B582" s="37"/>
      <c r="C582" s="37"/>
      <c r="D582" s="37"/>
      <c r="E582" s="37"/>
      <c r="F582" s="37"/>
      <c r="G582" s="37"/>
      <c r="H582" s="37"/>
      <c r="I582" s="37"/>
      <c r="J582" s="37"/>
      <c r="K582" s="37"/>
      <c r="L582" s="37"/>
      <c r="M582" s="37"/>
      <c r="N582" s="37"/>
      <c r="O582" s="37"/>
      <c r="P582" s="37"/>
      <c r="Q582" s="37"/>
      <c r="R582" s="37"/>
      <c r="S582" s="37"/>
      <c r="T582" s="37"/>
      <c r="U582" s="37"/>
      <c r="V582" s="37"/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  <c r="AH582" s="37"/>
      <c r="AI582" s="37"/>
      <c r="AJ582" s="37"/>
      <c r="AK582" s="37"/>
      <c r="AL582" s="37"/>
      <c r="AM582" s="37"/>
      <c r="AN582" s="37"/>
      <c r="AO582" s="37"/>
      <c r="AP582" s="37"/>
      <c r="AQ582" s="37"/>
      <c r="AR582" s="37"/>
      <c r="AS582" s="37"/>
      <c r="AT582" s="37"/>
      <c r="AU582" s="37"/>
    </row>
    <row r="583" spans="1:47" ht="15.75" customHeight="1" x14ac:dyDescent="0.25">
      <c r="A583" s="37"/>
      <c r="B583" s="37"/>
      <c r="C583" s="37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  <c r="AH583" s="37"/>
      <c r="AI583" s="37"/>
      <c r="AJ583" s="37"/>
      <c r="AK583" s="37"/>
      <c r="AL583" s="37"/>
      <c r="AM583" s="37"/>
      <c r="AN583" s="37"/>
      <c r="AO583" s="37"/>
      <c r="AP583" s="37"/>
      <c r="AQ583" s="37"/>
      <c r="AR583" s="37"/>
      <c r="AS583" s="37"/>
      <c r="AT583" s="37"/>
      <c r="AU583" s="37"/>
    </row>
    <row r="584" spans="1:47" ht="15.75" customHeight="1" x14ac:dyDescent="0.25">
      <c r="A584" s="37"/>
      <c r="B584" s="37"/>
      <c r="C584" s="37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  <c r="AH584" s="37"/>
      <c r="AI584" s="37"/>
      <c r="AJ584" s="37"/>
      <c r="AK584" s="37"/>
      <c r="AL584" s="37"/>
      <c r="AM584" s="37"/>
      <c r="AN584" s="37"/>
      <c r="AO584" s="37"/>
      <c r="AP584" s="37"/>
      <c r="AQ584" s="37"/>
      <c r="AR584" s="37"/>
      <c r="AS584" s="37"/>
      <c r="AT584" s="37"/>
      <c r="AU584" s="37"/>
    </row>
    <row r="585" spans="1:47" ht="15.75" customHeight="1" x14ac:dyDescent="0.25">
      <c r="A585" s="37"/>
      <c r="B585" s="37"/>
      <c r="C585" s="37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  <c r="AH585" s="37"/>
      <c r="AI585" s="37"/>
      <c r="AJ585" s="37"/>
      <c r="AK585" s="37"/>
      <c r="AL585" s="37"/>
      <c r="AM585" s="37"/>
      <c r="AN585" s="37"/>
      <c r="AO585" s="37"/>
      <c r="AP585" s="37"/>
      <c r="AQ585" s="37"/>
      <c r="AR585" s="37"/>
      <c r="AS585" s="37"/>
      <c r="AT585" s="37"/>
      <c r="AU585" s="37"/>
    </row>
    <row r="586" spans="1:47" ht="15.75" customHeight="1" x14ac:dyDescent="0.25">
      <c r="A586" s="37"/>
      <c r="B586" s="37"/>
      <c r="C586" s="37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  <c r="AH586" s="37"/>
      <c r="AI586" s="37"/>
      <c r="AJ586" s="37"/>
      <c r="AK586" s="37"/>
      <c r="AL586" s="37"/>
      <c r="AM586" s="37"/>
      <c r="AN586" s="37"/>
      <c r="AO586" s="37"/>
      <c r="AP586" s="37"/>
      <c r="AQ586" s="37"/>
      <c r="AR586" s="37"/>
      <c r="AS586" s="37"/>
      <c r="AT586" s="37"/>
      <c r="AU586" s="37"/>
    </row>
    <row r="587" spans="1:47" ht="15.75" customHeight="1" x14ac:dyDescent="0.25">
      <c r="A587" s="37"/>
      <c r="B587" s="37"/>
      <c r="C587" s="37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  <c r="AH587" s="37"/>
      <c r="AI587" s="37"/>
      <c r="AJ587" s="37"/>
      <c r="AK587" s="37"/>
      <c r="AL587" s="37"/>
      <c r="AM587" s="37"/>
      <c r="AN587" s="37"/>
      <c r="AO587" s="37"/>
      <c r="AP587" s="37"/>
      <c r="AQ587" s="37"/>
      <c r="AR587" s="37"/>
      <c r="AS587" s="37"/>
      <c r="AT587" s="37"/>
      <c r="AU587" s="37"/>
    </row>
    <row r="588" spans="1:47" ht="15.75" customHeight="1" x14ac:dyDescent="0.25">
      <c r="A588" s="37"/>
      <c r="B588" s="37"/>
      <c r="C588" s="37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  <c r="AH588" s="37"/>
      <c r="AI588" s="37"/>
      <c r="AJ588" s="37"/>
      <c r="AK588" s="37"/>
      <c r="AL588" s="37"/>
      <c r="AM588" s="37"/>
      <c r="AN588" s="37"/>
      <c r="AO588" s="37"/>
      <c r="AP588" s="37"/>
      <c r="AQ588" s="37"/>
      <c r="AR588" s="37"/>
      <c r="AS588" s="37"/>
      <c r="AT588" s="37"/>
      <c r="AU588" s="37"/>
    </row>
    <row r="589" spans="1:47" ht="15.75" customHeight="1" x14ac:dyDescent="0.25">
      <c r="A589" s="37"/>
      <c r="B589" s="37"/>
      <c r="C589" s="37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  <c r="AH589" s="37"/>
      <c r="AI589" s="37"/>
      <c r="AJ589" s="37"/>
      <c r="AK589" s="37"/>
      <c r="AL589" s="37"/>
      <c r="AM589" s="37"/>
      <c r="AN589" s="37"/>
      <c r="AO589" s="37"/>
      <c r="AP589" s="37"/>
      <c r="AQ589" s="37"/>
      <c r="AR589" s="37"/>
      <c r="AS589" s="37"/>
      <c r="AT589" s="37"/>
      <c r="AU589" s="37"/>
    </row>
    <row r="590" spans="1:47" ht="15.75" customHeight="1" x14ac:dyDescent="0.25">
      <c r="A590" s="37"/>
      <c r="B590" s="37"/>
      <c r="C590" s="37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  <c r="AH590" s="37"/>
      <c r="AI590" s="37"/>
      <c r="AJ590" s="37"/>
      <c r="AK590" s="37"/>
      <c r="AL590" s="37"/>
      <c r="AM590" s="37"/>
      <c r="AN590" s="37"/>
      <c r="AO590" s="37"/>
      <c r="AP590" s="37"/>
      <c r="AQ590" s="37"/>
      <c r="AR590" s="37"/>
      <c r="AS590" s="37"/>
      <c r="AT590" s="37"/>
      <c r="AU590" s="37"/>
    </row>
    <row r="591" spans="1:47" ht="15.75" customHeight="1" x14ac:dyDescent="0.25">
      <c r="A591" s="37"/>
      <c r="B591" s="37"/>
      <c r="C591" s="37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  <c r="AH591" s="37"/>
      <c r="AI591" s="37"/>
      <c r="AJ591" s="37"/>
      <c r="AK591" s="37"/>
      <c r="AL591" s="37"/>
      <c r="AM591" s="37"/>
      <c r="AN591" s="37"/>
      <c r="AO591" s="37"/>
      <c r="AP591" s="37"/>
      <c r="AQ591" s="37"/>
      <c r="AR591" s="37"/>
      <c r="AS591" s="37"/>
      <c r="AT591" s="37"/>
      <c r="AU591" s="37"/>
    </row>
    <row r="592" spans="1:47" ht="15.75" customHeight="1" x14ac:dyDescent="0.25">
      <c r="A592" s="37"/>
      <c r="B592" s="37"/>
      <c r="C592" s="37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  <c r="AH592" s="37"/>
      <c r="AI592" s="37"/>
      <c r="AJ592" s="37"/>
      <c r="AK592" s="37"/>
      <c r="AL592" s="37"/>
      <c r="AM592" s="37"/>
      <c r="AN592" s="37"/>
      <c r="AO592" s="37"/>
      <c r="AP592" s="37"/>
      <c r="AQ592" s="37"/>
      <c r="AR592" s="37"/>
      <c r="AS592" s="37"/>
      <c r="AT592" s="37"/>
      <c r="AU592" s="37"/>
    </row>
    <row r="593" spans="1:47" ht="15.75" customHeight="1" x14ac:dyDescent="0.25">
      <c r="A593" s="37"/>
      <c r="B593" s="37"/>
      <c r="C593" s="37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  <c r="AH593" s="37"/>
      <c r="AI593" s="37"/>
      <c r="AJ593" s="37"/>
      <c r="AK593" s="37"/>
      <c r="AL593" s="37"/>
      <c r="AM593" s="37"/>
      <c r="AN593" s="37"/>
      <c r="AO593" s="37"/>
      <c r="AP593" s="37"/>
      <c r="AQ593" s="37"/>
      <c r="AR593" s="37"/>
      <c r="AS593" s="37"/>
      <c r="AT593" s="37"/>
      <c r="AU593" s="37"/>
    </row>
    <row r="594" spans="1:47" ht="15.75" customHeight="1" x14ac:dyDescent="0.25">
      <c r="A594" s="37"/>
      <c r="B594" s="37"/>
      <c r="C594" s="37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  <c r="AH594" s="37"/>
      <c r="AI594" s="37"/>
      <c r="AJ594" s="37"/>
      <c r="AK594" s="37"/>
      <c r="AL594" s="37"/>
      <c r="AM594" s="37"/>
      <c r="AN594" s="37"/>
      <c r="AO594" s="37"/>
      <c r="AP594" s="37"/>
      <c r="AQ594" s="37"/>
      <c r="AR594" s="37"/>
      <c r="AS594" s="37"/>
      <c r="AT594" s="37"/>
      <c r="AU594" s="37"/>
    </row>
    <row r="595" spans="1:47" ht="15.75" customHeight="1" x14ac:dyDescent="0.25">
      <c r="A595" s="37"/>
      <c r="B595" s="37"/>
      <c r="C595" s="37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  <c r="AH595" s="37"/>
      <c r="AI595" s="37"/>
      <c r="AJ595" s="37"/>
      <c r="AK595" s="37"/>
      <c r="AL595" s="37"/>
      <c r="AM595" s="37"/>
      <c r="AN595" s="37"/>
      <c r="AO595" s="37"/>
      <c r="AP595" s="37"/>
      <c r="AQ595" s="37"/>
      <c r="AR595" s="37"/>
      <c r="AS595" s="37"/>
      <c r="AT595" s="37"/>
      <c r="AU595" s="37"/>
    </row>
    <row r="596" spans="1:47" ht="15.75" customHeight="1" x14ac:dyDescent="0.25">
      <c r="A596" s="37"/>
      <c r="B596" s="37"/>
      <c r="C596" s="37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  <c r="AH596" s="37"/>
      <c r="AI596" s="37"/>
      <c r="AJ596" s="37"/>
      <c r="AK596" s="37"/>
      <c r="AL596" s="37"/>
      <c r="AM596" s="37"/>
      <c r="AN596" s="37"/>
      <c r="AO596" s="37"/>
      <c r="AP596" s="37"/>
      <c r="AQ596" s="37"/>
      <c r="AR596" s="37"/>
      <c r="AS596" s="37"/>
      <c r="AT596" s="37"/>
      <c r="AU596" s="37"/>
    </row>
    <row r="597" spans="1:47" ht="15.75" customHeight="1" x14ac:dyDescent="0.25">
      <c r="A597" s="37"/>
      <c r="B597" s="37"/>
      <c r="C597" s="37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  <c r="AH597" s="37"/>
      <c r="AI597" s="37"/>
      <c r="AJ597" s="37"/>
      <c r="AK597" s="37"/>
      <c r="AL597" s="37"/>
      <c r="AM597" s="37"/>
      <c r="AN597" s="37"/>
      <c r="AO597" s="37"/>
      <c r="AP597" s="37"/>
      <c r="AQ597" s="37"/>
      <c r="AR597" s="37"/>
      <c r="AS597" s="37"/>
      <c r="AT597" s="37"/>
      <c r="AU597" s="37"/>
    </row>
    <row r="598" spans="1:47" ht="15.75" customHeight="1" x14ac:dyDescent="0.25">
      <c r="A598" s="37"/>
      <c r="B598" s="37"/>
      <c r="C598" s="37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  <c r="AH598" s="37"/>
      <c r="AI598" s="37"/>
      <c r="AJ598" s="37"/>
      <c r="AK598" s="37"/>
      <c r="AL598" s="37"/>
      <c r="AM598" s="37"/>
      <c r="AN598" s="37"/>
      <c r="AO598" s="37"/>
      <c r="AP598" s="37"/>
      <c r="AQ598" s="37"/>
      <c r="AR598" s="37"/>
      <c r="AS598" s="37"/>
      <c r="AT598" s="37"/>
      <c r="AU598" s="37"/>
    </row>
    <row r="599" spans="1:47" ht="15.75" customHeight="1" x14ac:dyDescent="0.25">
      <c r="A599" s="37"/>
      <c r="B599" s="37"/>
      <c r="C599" s="37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  <c r="AH599" s="37"/>
      <c r="AI599" s="37"/>
      <c r="AJ599" s="37"/>
      <c r="AK599" s="37"/>
      <c r="AL599" s="37"/>
      <c r="AM599" s="37"/>
      <c r="AN599" s="37"/>
      <c r="AO599" s="37"/>
      <c r="AP599" s="37"/>
      <c r="AQ599" s="37"/>
      <c r="AR599" s="37"/>
      <c r="AS599" s="37"/>
      <c r="AT599" s="37"/>
      <c r="AU599" s="37"/>
    </row>
    <row r="600" spans="1:47" ht="15.75" customHeight="1" x14ac:dyDescent="0.25">
      <c r="A600" s="37"/>
      <c r="B600" s="37"/>
      <c r="C600" s="37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  <c r="AH600" s="37"/>
      <c r="AI600" s="37"/>
      <c r="AJ600" s="37"/>
      <c r="AK600" s="37"/>
      <c r="AL600" s="37"/>
      <c r="AM600" s="37"/>
      <c r="AN600" s="37"/>
      <c r="AO600" s="37"/>
      <c r="AP600" s="37"/>
      <c r="AQ600" s="37"/>
      <c r="AR600" s="37"/>
      <c r="AS600" s="37"/>
      <c r="AT600" s="37"/>
      <c r="AU600" s="37"/>
    </row>
    <row r="601" spans="1:47" ht="15.75" customHeight="1" x14ac:dyDescent="0.25">
      <c r="A601" s="37"/>
      <c r="B601" s="37"/>
      <c r="C601" s="37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  <c r="AH601" s="37"/>
      <c r="AI601" s="37"/>
      <c r="AJ601" s="37"/>
      <c r="AK601" s="37"/>
      <c r="AL601" s="37"/>
      <c r="AM601" s="37"/>
      <c r="AN601" s="37"/>
      <c r="AO601" s="37"/>
      <c r="AP601" s="37"/>
      <c r="AQ601" s="37"/>
      <c r="AR601" s="37"/>
      <c r="AS601" s="37"/>
      <c r="AT601" s="37"/>
      <c r="AU601" s="37"/>
    </row>
    <row r="602" spans="1:47" ht="15.75" customHeight="1" x14ac:dyDescent="0.25">
      <c r="A602" s="37"/>
      <c r="B602" s="37"/>
      <c r="C602" s="37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  <c r="AH602" s="37"/>
      <c r="AI602" s="37"/>
      <c r="AJ602" s="37"/>
      <c r="AK602" s="37"/>
      <c r="AL602" s="37"/>
      <c r="AM602" s="37"/>
      <c r="AN602" s="37"/>
      <c r="AO602" s="37"/>
      <c r="AP602" s="37"/>
      <c r="AQ602" s="37"/>
      <c r="AR602" s="37"/>
      <c r="AS602" s="37"/>
      <c r="AT602" s="37"/>
      <c r="AU602" s="37"/>
    </row>
    <row r="603" spans="1:47" ht="15.75" customHeight="1" x14ac:dyDescent="0.25">
      <c r="A603" s="37"/>
      <c r="B603" s="37"/>
      <c r="C603" s="37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  <c r="AH603" s="37"/>
      <c r="AI603" s="37"/>
      <c r="AJ603" s="37"/>
      <c r="AK603" s="37"/>
      <c r="AL603" s="37"/>
      <c r="AM603" s="37"/>
      <c r="AN603" s="37"/>
      <c r="AO603" s="37"/>
      <c r="AP603" s="37"/>
      <c r="AQ603" s="37"/>
      <c r="AR603" s="37"/>
      <c r="AS603" s="37"/>
      <c r="AT603" s="37"/>
      <c r="AU603" s="37"/>
    </row>
    <row r="604" spans="1:47" ht="15.75" customHeight="1" x14ac:dyDescent="0.25">
      <c r="A604" s="37"/>
      <c r="B604" s="37"/>
      <c r="C604" s="37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  <c r="AH604" s="37"/>
      <c r="AI604" s="37"/>
      <c r="AJ604" s="37"/>
      <c r="AK604" s="37"/>
      <c r="AL604" s="37"/>
      <c r="AM604" s="37"/>
      <c r="AN604" s="37"/>
      <c r="AO604" s="37"/>
      <c r="AP604" s="37"/>
      <c r="AQ604" s="37"/>
      <c r="AR604" s="37"/>
      <c r="AS604" s="37"/>
      <c r="AT604" s="37"/>
      <c r="AU604" s="37"/>
    </row>
    <row r="605" spans="1:47" ht="15.75" customHeight="1" x14ac:dyDescent="0.25">
      <c r="A605" s="37"/>
      <c r="B605" s="37"/>
      <c r="C605" s="37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  <c r="AH605" s="37"/>
      <c r="AI605" s="37"/>
      <c r="AJ605" s="37"/>
      <c r="AK605" s="37"/>
      <c r="AL605" s="37"/>
      <c r="AM605" s="37"/>
      <c r="AN605" s="37"/>
      <c r="AO605" s="37"/>
      <c r="AP605" s="37"/>
      <c r="AQ605" s="37"/>
      <c r="AR605" s="37"/>
      <c r="AS605" s="37"/>
      <c r="AT605" s="37"/>
      <c r="AU605" s="37"/>
    </row>
    <row r="606" spans="1:47" ht="15.75" customHeight="1" x14ac:dyDescent="0.25">
      <c r="A606" s="37"/>
      <c r="B606" s="37"/>
      <c r="C606" s="37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  <c r="AH606" s="37"/>
      <c r="AI606" s="37"/>
      <c r="AJ606" s="37"/>
      <c r="AK606" s="37"/>
      <c r="AL606" s="37"/>
      <c r="AM606" s="37"/>
      <c r="AN606" s="37"/>
      <c r="AO606" s="37"/>
      <c r="AP606" s="37"/>
      <c r="AQ606" s="37"/>
      <c r="AR606" s="37"/>
      <c r="AS606" s="37"/>
      <c r="AT606" s="37"/>
      <c r="AU606" s="37"/>
    </row>
    <row r="607" spans="1:47" ht="15.75" customHeight="1" x14ac:dyDescent="0.25">
      <c r="A607" s="37"/>
      <c r="B607" s="37"/>
      <c r="C607" s="37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  <c r="AH607" s="37"/>
      <c r="AI607" s="37"/>
      <c r="AJ607" s="37"/>
      <c r="AK607" s="37"/>
      <c r="AL607" s="37"/>
      <c r="AM607" s="37"/>
      <c r="AN607" s="37"/>
      <c r="AO607" s="37"/>
      <c r="AP607" s="37"/>
      <c r="AQ607" s="37"/>
      <c r="AR607" s="37"/>
      <c r="AS607" s="37"/>
      <c r="AT607" s="37"/>
      <c r="AU607" s="37"/>
    </row>
    <row r="608" spans="1:47" ht="15.75" customHeight="1" x14ac:dyDescent="0.25">
      <c r="A608" s="37"/>
      <c r="B608" s="37"/>
      <c r="C608" s="37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  <c r="AH608" s="37"/>
      <c r="AI608" s="37"/>
      <c r="AJ608" s="37"/>
      <c r="AK608" s="37"/>
      <c r="AL608" s="37"/>
      <c r="AM608" s="37"/>
      <c r="AN608" s="37"/>
      <c r="AO608" s="37"/>
      <c r="AP608" s="37"/>
      <c r="AQ608" s="37"/>
      <c r="AR608" s="37"/>
      <c r="AS608" s="37"/>
      <c r="AT608" s="37"/>
      <c r="AU608" s="37"/>
    </row>
    <row r="609" spans="1:47" ht="15.75" customHeight="1" x14ac:dyDescent="0.25">
      <c r="A609" s="37"/>
      <c r="B609" s="37"/>
      <c r="C609" s="37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  <c r="AH609" s="37"/>
      <c r="AI609" s="37"/>
      <c r="AJ609" s="37"/>
      <c r="AK609" s="37"/>
      <c r="AL609" s="37"/>
      <c r="AM609" s="37"/>
      <c r="AN609" s="37"/>
      <c r="AO609" s="37"/>
      <c r="AP609" s="37"/>
      <c r="AQ609" s="37"/>
      <c r="AR609" s="37"/>
      <c r="AS609" s="37"/>
      <c r="AT609" s="37"/>
      <c r="AU609" s="37"/>
    </row>
    <row r="610" spans="1:47" ht="15.75" customHeight="1" x14ac:dyDescent="0.25">
      <c r="A610" s="37"/>
      <c r="B610" s="37"/>
      <c r="C610" s="37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  <c r="AH610" s="37"/>
      <c r="AI610" s="37"/>
      <c r="AJ610" s="37"/>
      <c r="AK610" s="37"/>
      <c r="AL610" s="37"/>
      <c r="AM610" s="37"/>
      <c r="AN610" s="37"/>
      <c r="AO610" s="37"/>
      <c r="AP610" s="37"/>
      <c r="AQ610" s="37"/>
      <c r="AR610" s="37"/>
      <c r="AS610" s="37"/>
      <c r="AT610" s="37"/>
      <c r="AU610" s="37"/>
    </row>
    <row r="611" spans="1:47" ht="15.75" customHeight="1" x14ac:dyDescent="0.25">
      <c r="A611" s="37"/>
      <c r="B611" s="37"/>
      <c r="C611" s="37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  <c r="AH611" s="37"/>
      <c r="AI611" s="37"/>
      <c r="AJ611" s="37"/>
      <c r="AK611" s="37"/>
      <c r="AL611" s="37"/>
      <c r="AM611" s="37"/>
      <c r="AN611" s="37"/>
      <c r="AO611" s="37"/>
      <c r="AP611" s="37"/>
      <c r="AQ611" s="37"/>
      <c r="AR611" s="37"/>
      <c r="AS611" s="37"/>
      <c r="AT611" s="37"/>
      <c r="AU611" s="37"/>
    </row>
    <row r="612" spans="1:47" ht="15.75" customHeight="1" x14ac:dyDescent="0.25">
      <c r="A612" s="37"/>
      <c r="B612" s="37"/>
      <c r="C612" s="37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  <c r="AH612" s="37"/>
      <c r="AI612" s="37"/>
      <c r="AJ612" s="37"/>
      <c r="AK612" s="37"/>
      <c r="AL612" s="37"/>
      <c r="AM612" s="37"/>
      <c r="AN612" s="37"/>
      <c r="AO612" s="37"/>
      <c r="AP612" s="37"/>
      <c r="AQ612" s="37"/>
      <c r="AR612" s="37"/>
      <c r="AS612" s="37"/>
      <c r="AT612" s="37"/>
      <c r="AU612" s="37"/>
    </row>
    <row r="613" spans="1:47" ht="15.75" customHeight="1" x14ac:dyDescent="0.25">
      <c r="A613" s="37"/>
      <c r="B613" s="37"/>
      <c r="C613" s="37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  <c r="AH613" s="37"/>
      <c r="AI613" s="37"/>
      <c r="AJ613" s="37"/>
      <c r="AK613" s="37"/>
      <c r="AL613" s="37"/>
      <c r="AM613" s="37"/>
      <c r="AN613" s="37"/>
      <c r="AO613" s="37"/>
      <c r="AP613" s="37"/>
      <c r="AQ613" s="37"/>
      <c r="AR613" s="37"/>
      <c r="AS613" s="37"/>
      <c r="AT613" s="37"/>
      <c r="AU613" s="37"/>
    </row>
    <row r="614" spans="1:47" ht="15.75" customHeight="1" x14ac:dyDescent="0.25">
      <c r="A614" s="37"/>
      <c r="B614" s="37"/>
      <c r="C614" s="37"/>
      <c r="D614" s="37"/>
      <c r="E614" s="37"/>
      <c r="F614" s="37"/>
      <c r="G614" s="37"/>
      <c r="H614" s="37"/>
      <c r="I614" s="37"/>
      <c r="J614" s="37"/>
      <c r="K614" s="37"/>
      <c r="L614" s="37"/>
      <c r="M614" s="37"/>
      <c r="N614" s="37"/>
      <c r="O614" s="37"/>
      <c r="P614" s="37"/>
      <c r="Q614" s="37"/>
      <c r="R614" s="37"/>
      <c r="S614" s="37"/>
      <c r="T614" s="37"/>
      <c r="U614" s="37"/>
      <c r="V614" s="37"/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  <c r="AH614" s="37"/>
      <c r="AI614" s="37"/>
      <c r="AJ614" s="37"/>
      <c r="AK614" s="37"/>
      <c r="AL614" s="37"/>
      <c r="AM614" s="37"/>
      <c r="AN614" s="37"/>
      <c r="AO614" s="37"/>
      <c r="AP614" s="37"/>
      <c r="AQ614" s="37"/>
      <c r="AR614" s="37"/>
      <c r="AS614" s="37"/>
      <c r="AT614" s="37"/>
      <c r="AU614" s="37"/>
    </row>
    <row r="615" spans="1:47" ht="15.75" customHeight="1" x14ac:dyDescent="0.25">
      <c r="A615" s="37"/>
      <c r="B615" s="37"/>
      <c r="C615" s="37"/>
      <c r="D615" s="37"/>
      <c r="E615" s="37"/>
      <c r="F615" s="37"/>
      <c r="G615" s="37"/>
      <c r="H615" s="37"/>
      <c r="I615" s="37"/>
      <c r="J615" s="37"/>
      <c r="K615" s="37"/>
      <c r="L615" s="37"/>
      <c r="M615" s="37"/>
      <c r="N615" s="37"/>
      <c r="O615" s="37"/>
      <c r="P615" s="37"/>
      <c r="Q615" s="37"/>
      <c r="R615" s="37"/>
      <c r="S615" s="37"/>
      <c r="T615" s="37"/>
      <c r="U615" s="37"/>
      <c r="V615" s="37"/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  <c r="AH615" s="37"/>
      <c r="AI615" s="37"/>
      <c r="AJ615" s="37"/>
      <c r="AK615" s="37"/>
      <c r="AL615" s="37"/>
      <c r="AM615" s="37"/>
      <c r="AN615" s="37"/>
      <c r="AO615" s="37"/>
      <c r="AP615" s="37"/>
      <c r="AQ615" s="37"/>
      <c r="AR615" s="37"/>
      <c r="AS615" s="37"/>
      <c r="AT615" s="37"/>
      <c r="AU615" s="37"/>
    </row>
    <row r="616" spans="1:47" ht="15.75" customHeight="1" x14ac:dyDescent="0.25">
      <c r="A616" s="37"/>
      <c r="B616" s="37"/>
      <c r="C616" s="37"/>
      <c r="D616" s="37"/>
      <c r="E616" s="37"/>
      <c r="F616" s="37"/>
      <c r="G616" s="37"/>
      <c r="H616" s="37"/>
      <c r="I616" s="37"/>
      <c r="J616" s="37"/>
      <c r="K616" s="37"/>
      <c r="L616" s="37"/>
      <c r="M616" s="37"/>
      <c r="N616" s="37"/>
      <c r="O616" s="37"/>
      <c r="P616" s="37"/>
      <c r="Q616" s="37"/>
      <c r="R616" s="37"/>
      <c r="S616" s="37"/>
      <c r="T616" s="37"/>
      <c r="U616" s="37"/>
      <c r="V616" s="37"/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  <c r="AH616" s="37"/>
      <c r="AI616" s="37"/>
      <c r="AJ616" s="37"/>
      <c r="AK616" s="37"/>
      <c r="AL616" s="37"/>
      <c r="AM616" s="37"/>
      <c r="AN616" s="37"/>
      <c r="AO616" s="37"/>
      <c r="AP616" s="37"/>
      <c r="AQ616" s="37"/>
      <c r="AR616" s="37"/>
      <c r="AS616" s="37"/>
      <c r="AT616" s="37"/>
      <c r="AU616" s="37"/>
    </row>
    <row r="617" spans="1:47" ht="15.75" customHeight="1" x14ac:dyDescent="0.25">
      <c r="A617" s="37"/>
      <c r="B617" s="37"/>
      <c r="C617" s="37"/>
      <c r="D617" s="37"/>
      <c r="E617" s="37"/>
      <c r="F617" s="37"/>
      <c r="G617" s="37"/>
      <c r="H617" s="37"/>
      <c r="I617" s="37"/>
      <c r="J617" s="37"/>
      <c r="K617" s="37"/>
      <c r="L617" s="37"/>
      <c r="M617" s="37"/>
      <c r="N617" s="37"/>
      <c r="O617" s="37"/>
      <c r="P617" s="37"/>
      <c r="Q617" s="37"/>
      <c r="R617" s="37"/>
      <c r="S617" s="37"/>
      <c r="T617" s="37"/>
      <c r="U617" s="37"/>
      <c r="V617" s="37"/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  <c r="AH617" s="37"/>
      <c r="AI617" s="37"/>
      <c r="AJ617" s="37"/>
      <c r="AK617" s="37"/>
      <c r="AL617" s="37"/>
      <c r="AM617" s="37"/>
      <c r="AN617" s="37"/>
      <c r="AO617" s="37"/>
      <c r="AP617" s="37"/>
      <c r="AQ617" s="37"/>
      <c r="AR617" s="37"/>
      <c r="AS617" s="37"/>
      <c r="AT617" s="37"/>
      <c r="AU617" s="37"/>
    </row>
    <row r="618" spans="1:47" ht="15.75" customHeight="1" x14ac:dyDescent="0.25">
      <c r="A618" s="37"/>
      <c r="B618" s="37"/>
      <c r="C618" s="37"/>
      <c r="D618" s="37"/>
      <c r="E618" s="37"/>
      <c r="F618" s="37"/>
      <c r="G618" s="37"/>
      <c r="H618" s="37"/>
      <c r="I618" s="37"/>
      <c r="J618" s="37"/>
      <c r="K618" s="37"/>
      <c r="L618" s="37"/>
      <c r="M618" s="37"/>
      <c r="N618" s="37"/>
      <c r="O618" s="37"/>
      <c r="P618" s="37"/>
      <c r="Q618" s="37"/>
      <c r="R618" s="37"/>
      <c r="S618" s="37"/>
      <c r="T618" s="37"/>
      <c r="U618" s="37"/>
      <c r="V618" s="37"/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  <c r="AH618" s="37"/>
      <c r="AI618" s="37"/>
      <c r="AJ618" s="37"/>
      <c r="AK618" s="37"/>
      <c r="AL618" s="37"/>
      <c r="AM618" s="37"/>
      <c r="AN618" s="37"/>
      <c r="AO618" s="37"/>
      <c r="AP618" s="37"/>
      <c r="AQ618" s="37"/>
      <c r="AR618" s="37"/>
      <c r="AS618" s="37"/>
      <c r="AT618" s="37"/>
      <c r="AU618" s="37"/>
    </row>
    <row r="619" spans="1:47" ht="15.75" customHeight="1" x14ac:dyDescent="0.25">
      <c r="A619" s="37"/>
      <c r="B619" s="37"/>
      <c r="C619" s="37"/>
      <c r="D619" s="37"/>
      <c r="E619" s="37"/>
      <c r="F619" s="37"/>
      <c r="G619" s="37"/>
      <c r="H619" s="37"/>
      <c r="I619" s="37"/>
      <c r="J619" s="37"/>
      <c r="K619" s="37"/>
      <c r="L619" s="37"/>
      <c r="M619" s="37"/>
      <c r="N619" s="37"/>
      <c r="O619" s="37"/>
      <c r="P619" s="37"/>
      <c r="Q619" s="37"/>
      <c r="R619" s="37"/>
      <c r="S619" s="37"/>
      <c r="T619" s="37"/>
      <c r="U619" s="37"/>
      <c r="V619" s="37"/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  <c r="AH619" s="37"/>
      <c r="AI619" s="37"/>
      <c r="AJ619" s="37"/>
      <c r="AK619" s="37"/>
      <c r="AL619" s="37"/>
      <c r="AM619" s="37"/>
      <c r="AN619" s="37"/>
      <c r="AO619" s="37"/>
      <c r="AP619" s="37"/>
      <c r="AQ619" s="37"/>
      <c r="AR619" s="37"/>
      <c r="AS619" s="37"/>
      <c r="AT619" s="37"/>
      <c r="AU619" s="37"/>
    </row>
    <row r="620" spans="1:47" ht="15.75" customHeight="1" x14ac:dyDescent="0.25">
      <c r="A620" s="37"/>
      <c r="B620" s="37"/>
      <c r="C620" s="37"/>
      <c r="D620" s="37"/>
      <c r="E620" s="37"/>
      <c r="F620" s="37"/>
      <c r="G620" s="37"/>
      <c r="H620" s="37"/>
      <c r="I620" s="37"/>
      <c r="J620" s="37"/>
      <c r="K620" s="37"/>
      <c r="L620" s="37"/>
      <c r="M620" s="37"/>
      <c r="N620" s="37"/>
      <c r="O620" s="37"/>
      <c r="P620" s="37"/>
      <c r="Q620" s="37"/>
      <c r="R620" s="37"/>
      <c r="S620" s="37"/>
      <c r="T620" s="37"/>
      <c r="U620" s="37"/>
      <c r="V620" s="37"/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  <c r="AH620" s="37"/>
      <c r="AI620" s="37"/>
      <c r="AJ620" s="37"/>
      <c r="AK620" s="37"/>
      <c r="AL620" s="37"/>
      <c r="AM620" s="37"/>
      <c r="AN620" s="37"/>
      <c r="AO620" s="37"/>
      <c r="AP620" s="37"/>
      <c r="AQ620" s="37"/>
      <c r="AR620" s="37"/>
      <c r="AS620" s="37"/>
      <c r="AT620" s="37"/>
      <c r="AU620" s="37"/>
    </row>
    <row r="621" spans="1:47" ht="15.75" customHeight="1" x14ac:dyDescent="0.25">
      <c r="A621" s="37"/>
      <c r="B621" s="37"/>
      <c r="C621" s="37"/>
      <c r="D621" s="37"/>
      <c r="E621" s="37"/>
      <c r="F621" s="37"/>
      <c r="G621" s="37"/>
      <c r="H621" s="37"/>
      <c r="I621" s="37"/>
      <c r="J621" s="37"/>
      <c r="K621" s="37"/>
      <c r="L621" s="37"/>
      <c r="M621" s="37"/>
      <c r="N621" s="37"/>
      <c r="O621" s="37"/>
      <c r="P621" s="37"/>
      <c r="Q621" s="37"/>
      <c r="R621" s="37"/>
      <c r="S621" s="37"/>
      <c r="T621" s="37"/>
      <c r="U621" s="37"/>
      <c r="V621" s="37"/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  <c r="AH621" s="37"/>
      <c r="AI621" s="37"/>
      <c r="AJ621" s="37"/>
      <c r="AK621" s="37"/>
      <c r="AL621" s="37"/>
      <c r="AM621" s="37"/>
      <c r="AN621" s="37"/>
      <c r="AO621" s="37"/>
      <c r="AP621" s="37"/>
      <c r="AQ621" s="37"/>
      <c r="AR621" s="37"/>
      <c r="AS621" s="37"/>
      <c r="AT621" s="37"/>
      <c r="AU621" s="37"/>
    </row>
    <row r="622" spans="1:47" ht="15.75" customHeight="1" x14ac:dyDescent="0.25">
      <c r="A622" s="37"/>
      <c r="B622" s="37"/>
      <c r="C622" s="37"/>
      <c r="D622" s="37"/>
      <c r="E622" s="37"/>
      <c r="F622" s="37"/>
      <c r="G622" s="37"/>
      <c r="H622" s="37"/>
      <c r="I622" s="37"/>
      <c r="J622" s="37"/>
      <c r="K622" s="37"/>
      <c r="L622" s="37"/>
      <c r="M622" s="37"/>
      <c r="N622" s="37"/>
      <c r="O622" s="37"/>
      <c r="P622" s="37"/>
      <c r="Q622" s="37"/>
      <c r="R622" s="37"/>
      <c r="S622" s="37"/>
      <c r="T622" s="37"/>
      <c r="U622" s="37"/>
      <c r="V622" s="37"/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  <c r="AH622" s="37"/>
      <c r="AI622" s="37"/>
      <c r="AJ622" s="37"/>
      <c r="AK622" s="37"/>
      <c r="AL622" s="37"/>
      <c r="AM622" s="37"/>
      <c r="AN622" s="37"/>
      <c r="AO622" s="37"/>
      <c r="AP622" s="37"/>
      <c r="AQ622" s="37"/>
      <c r="AR622" s="37"/>
      <c r="AS622" s="37"/>
      <c r="AT622" s="37"/>
      <c r="AU622" s="37"/>
    </row>
    <row r="623" spans="1:47" ht="15.75" customHeight="1" x14ac:dyDescent="0.25">
      <c r="A623" s="37"/>
      <c r="B623" s="37"/>
      <c r="C623" s="37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  <c r="AH623" s="37"/>
      <c r="AI623" s="37"/>
      <c r="AJ623" s="37"/>
      <c r="AK623" s="37"/>
      <c r="AL623" s="37"/>
      <c r="AM623" s="37"/>
      <c r="AN623" s="37"/>
      <c r="AO623" s="37"/>
      <c r="AP623" s="37"/>
      <c r="AQ623" s="37"/>
      <c r="AR623" s="37"/>
      <c r="AS623" s="37"/>
      <c r="AT623" s="37"/>
      <c r="AU623" s="37"/>
    </row>
    <row r="624" spans="1:47" ht="15.75" customHeight="1" x14ac:dyDescent="0.25">
      <c r="A624" s="37"/>
      <c r="B624" s="37"/>
      <c r="C624" s="37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  <c r="AH624" s="37"/>
      <c r="AI624" s="37"/>
      <c r="AJ624" s="37"/>
      <c r="AK624" s="37"/>
      <c r="AL624" s="37"/>
      <c r="AM624" s="37"/>
      <c r="AN624" s="37"/>
      <c r="AO624" s="37"/>
      <c r="AP624" s="37"/>
      <c r="AQ624" s="37"/>
      <c r="AR624" s="37"/>
      <c r="AS624" s="37"/>
      <c r="AT624" s="37"/>
      <c r="AU624" s="37"/>
    </row>
    <row r="625" spans="1:47" ht="15.75" customHeight="1" x14ac:dyDescent="0.25">
      <c r="A625" s="37"/>
      <c r="B625" s="37"/>
      <c r="C625" s="37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  <c r="AH625" s="37"/>
      <c r="AI625" s="37"/>
      <c r="AJ625" s="37"/>
      <c r="AK625" s="37"/>
      <c r="AL625" s="37"/>
      <c r="AM625" s="37"/>
      <c r="AN625" s="37"/>
      <c r="AO625" s="37"/>
      <c r="AP625" s="37"/>
      <c r="AQ625" s="37"/>
      <c r="AR625" s="37"/>
      <c r="AS625" s="37"/>
      <c r="AT625" s="37"/>
      <c r="AU625" s="37"/>
    </row>
    <row r="626" spans="1:47" ht="15.75" customHeight="1" x14ac:dyDescent="0.25">
      <c r="A626" s="37"/>
      <c r="B626" s="37"/>
      <c r="C626" s="37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  <c r="AH626" s="37"/>
      <c r="AI626" s="37"/>
      <c r="AJ626" s="37"/>
      <c r="AK626" s="37"/>
      <c r="AL626" s="37"/>
      <c r="AM626" s="37"/>
      <c r="AN626" s="37"/>
      <c r="AO626" s="37"/>
      <c r="AP626" s="37"/>
      <c r="AQ626" s="37"/>
      <c r="AR626" s="37"/>
      <c r="AS626" s="37"/>
      <c r="AT626" s="37"/>
      <c r="AU626" s="37"/>
    </row>
    <row r="627" spans="1:47" ht="15.75" customHeight="1" x14ac:dyDescent="0.25">
      <c r="A627" s="37"/>
      <c r="B627" s="37"/>
      <c r="C627" s="37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  <c r="AH627" s="37"/>
      <c r="AI627" s="37"/>
      <c r="AJ627" s="37"/>
      <c r="AK627" s="37"/>
      <c r="AL627" s="37"/>
      <c r="AM627" s="37"/>
      <c r="AN627" s="37"/>
      <c r="AO627" s="37"/>
      <c r="AP627" s="37"/>
      <c r="AQ627" s="37"/>
      <c r="AR627" s="37"/>
      <c r="AS627" s="37"/>
      <c r="AT627" s="37"/>
      <c r="AU627" s="37"/>
    </row>
    <row r="628" spans="1:47" ht="15.75" customHeight="1" x14ac:dyDescent="0.25">
      <c r="A628" s="37"/>
      <c r="B628" s="37"/>
      <c r="C628" s="37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  <c r="AH628" s="37"/>
      <c r="AI628" s="37"/>
      <c r="AJ628" s="37"/>
      <c r="AK628" s="37"/>
      <c r="AL628" s="37"/>
      <c r="AM628" s="37"/>
      <c r="AN628" s="37"/>
      <c r="AO628" s="37"/>
      <c r="AP628" s="37"/>
      <c r="AQ628" s="37"/>
      <c r="AR628" s="37"/>
      <c r="AS628" s="37"/>
      <c r="AT628" s="37"/>
      <c r="AU628" s="37"/>
    </row>
    <row r="629" spans="1:47" ht="15.75" customHeight="1" x14ac:dyDescent="0.25">
      <c r="A629" s="37"/>
      <c r="B629" s="37"/>
      <c r="C629" s="37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  <c r="AH629" s="37"/>
      <c r="AI629" s="37"/>
      <c r="AJ629" s="37"/>
      <c r="AK629" s="37"/>
      <c r="AL629" s="37"/>
      <c r="AM629" s="37"/>
      <c r="AN629" s="37"/>
      <c r="AO629" s="37"/>
      <c r="AP629" s="37"/>
      <c r="AQ629" s="37"/>
      <c r="AR629" s="37"/>
      <c r="AS629" s="37"/>
      <c r="AT629" s="37"/>
      <c r="AU629" s="37"/>
    </row>
    <row r="630" spans="1:47" ht="15.75" customHeight="1" x14ac:dyDescent="0.25">
      <c r="A630" s="37"/>
      <c r="B630" s="37"/>
      <c r="C630" s="37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  <c r="AH630" s="37"/>
      <c r="AI630" s="37"/>
      <c r="AJ630" s="37"/>
      <c r="AK630" s="37"/>
      <c r="AL630" s="37"/>
      <c r="AM630" s="37"/>
      <c r="AN630" s="37"/>
      <c r="AO630" s="37"/>
      <c r="AP630" s="37"/>
      <c r="AQ630" s="37"/>
      <c r="AR630" s="37"/>
      <c r="AS630" s="37"/>
      <c r="AT630" s="37"/>
      <c r="AU630" s="37"/>
    </row>
    <row r="631" spans="1:47" ht="15.75" customHeight="1" x14ac:dyDescent="0.25">
      <c r="A631" s="37"/>
      <c r="B631" s="37"/>
      <c r="C631" s="37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  <c r="AH631" s="37"/>
      <c r="AI631" s="37"/>
      <c r="AJ631" s="37"/>
      <c r="AK631" s="37"/>
      <c r="AL631" s="37"/>
      <c r="AM631" s="37"/>
      <c r="AN631" s="37"/>
      <c r="AO631" s="37"/>
      <c r="AP631" s="37"/>
      <c r="AQ631" s="37"/>
      <c r="AR631" s="37"/>
      <c r="AS631" s="37"/>
      <c r="AT631" s="37"/>
      <c r="AU631" s="37"/>
    </row>
    <row r="632" spans="1:47" ht="15.75" customHeight="1" x14ac:dyDescent="0.25">
      <c r="A632" s="37"/>
      <c r="B632" s="37"/>
      <c r="C632" s="37"/>
      <c r="D632" s="37"/>
      <c r="E632" s="37"/>
      <c r="F632" s="37"/>
      <c r="G632" s="37"/>
      <c r="H632" s="37"/>
      <c r="I632" s="37"/>
      <c r="J632" s="37"/>
      <c r="K632" s="37"/>
      <c r="L632" s="37"/>
      <c r="M632" s="37"/>
      <c r="N632" s="37"/>
      <c r="O632" s="37"/>
      <c r="P632" s="37"/>
      <c r="Q632" s="37"/>
      <c r="R632" s="37"/>
      <c r="S632" s="37"/>
      <c r="T632" s="37"/>
      <c r="U632" s="37"/>
      <c r="V632" s="37"/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  <c r="AH632" s="37"/>
      <c r="AI632" s="37"/>
      <c r="AJ632" s="37"/>
      <c r="AK632" s="37"/>
      <c r="AL632" s="37"/>
      <c r="AM632" s="37"/>
      <c r="AN632" s="37"/>
      <c r="AO632" s="37"/>
      <c r="AP632" s="37"/>
      <c r="AQ632" s="37"/>
      <c r="AR632" s="37"/>
      <c r="AS632" s="37"/>
      <c r="AT632" s="37"/>
      <c r="AU632" s="37"/>
    </row>
    <row r="633" spans="1:47" ht="15.75" customHeight="1" x14ac:dyDescent="0.25">
      <c r="A633" s="37"/>
      <c r="B633" s="37"/>
      <c r="C633" s="37"/>
      <c r="D633" s="37"/>
      <c r="E633" s="37"/>
      <c r="F633" s="37"/>
      <c r="G633" s="37"/>
      <c r="H633" s="37"/>
      <c r="I633" s="37"/>
      <c r="J633" s="37"/>
      <c r="K633" s="37"/>
      <c r="L633" s="37"/>
      <c r="M633" s="37"/>
      <c r="N633" s="37"/>
      <c r="O633" s="37"/>
      <c r="P633" s="37"/>
      <c r="Q633" s="37"/>
      <c r="R633" s="37"/>
      <c r="S633" s="37"/>
      <c r="T633" s="37"/>
      <c r="U633" s="37"/>
      <c r="V633" s="37"/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  <c r="AH633" s="37"/>
      <c r="AI633" s="37"/>
      <c r="AJ633" s="37"/>
      <c r="AK633" s="37"/>
      <c r="AL633" s="37"/>
      <c r="AM633" s="37"/>
      <c r="AN633" s="37"/>
      <c r="AO633" s="37"/>
      <c r="AP633" s="37"/>
      <c r="AQ633" s="37"/>
      <c r="AR633" s="37"/>
      <c r="AS633" s="37"/>
      <c r="AT633" s="37"/>
      <c r="AU633" s="37"/>
    </row>
    <row r="634" spans="1:47" ht="15.75" customHeight="1" x14ac:dyDescent="0.25">
      <c r="A634" s="37"/>
      <c r="B634" s="37"/>
      <c r="C634" s="37"/>
      <c r="D634" s="37"/>
      <c r="E634" s="37"/>
      <c r="F634" s="37"/>
      <c r="G634" s="37"/>
      <c r="H634" s="37"/>
      <c r="I634" s="37"/>
      <c r="J634" s="37"/>
      <c r="K634" s="37"/>
      <c r="L634" s="37"/>
      <c r="M634" s="37"/>
      <c r="N634" s="37"/>
      <c r="O634" s="37"/>
      <c r="P634" s="37"/>
      <c r="Q634" s="37"/>
      <c r="R634" s="37"/>
      <c r="S634" s="37"/>
      <c r="T634" s="37"/>
      <c r="U634" s="37"/>
      <c r="V634" s="37"/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  <c r="AH634" s="37"/>
      <c r="AI634" s="37"/>
      <c r="AJ634" s="37"/>
      <c r="AK634" s="37"/>
      <c r="AL634" s="37"/>
      <c r="AM634" s="37"/>
      <c r="AN634" s="37"/>
      <c r="AO634" s="37"/>
      <c r="AP634" s="37"/>
      <c r="AQ634" s="37"/>
      <c r="AR634" s="37"/>
      <c r="AS634" s="37"/>
      <c r="AT634" s="37"/>
      <c r="AU634" s="37"/>
    </row>
    <row r="635" spans="1:47" ht="15.75" customHeight="1" x14ac:dyDescent="0.25">
      <c r="A635" s="37"/>
      <c r="B635" s="37"/>
      <c r="C635" s="37"/>
      <c r="D635" s="37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  <c r="AH635" s="37"/>
      <c r="AI635" s="37"/>
      <c r="AJ635" s="37"/>
      <c r="AK635" s="37"/>
      <c r="AL635" s="37"/>
      <c r="AM635" s="37"/>
      <c r="AN635" s="37"/>
      <c r="AO635" s="37"/>
      <c r="AP635" s="37"/>
      <c r="AQ635" s="37"/>
      <c r="AR635" s="37"/>
      <c r="AS635" s="37"/>
      <c r="AT635" s="37"/>
      <c r="AU635" s="37"/>
    </row>
    <row r="636" spans="1:47" ht="15.75" customHeight="1" x14ac:dyDescent="0.25">
      <c r="A636" s="37"/>
      <c r="B636" s="37"/>
      <c r="C636" s="37"/>
      <c r="D636" s="37"/>
      <c r="E636" s="37"/>
      <c r="F636" s="37"/>
      <c r="G636" s="37"/>
      <c r="H636" s="37"/>
      <c r="I636" s="37"/>
      <c r="J636" s="37"/>
      <c r="K636" s="37"/>
      <c r="L636" s="37"/>
      <c r="M636" s="37"/>
      <c r="N636" s="37"/>
      <c r="O636" s="37"/>
      <c r="P636" s="37"/>
      <c r="Q636" s="37"/>
      <c r="R636" s="37"/>
      <c r="S636" s="37"/>
      <c r="T636" s="37"/>
      <c r="U636" s="37"/>
      <c r="V636" s="37"/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  <c r="AH636" s="37"/>
      <c r="AI636" s="37"/>
      <c r="AJ636" s="37"/>
      <c r="AK636" s="37"/>
      <c r="AL636" s="37"/>
      <c r="AM636" s="37"/>
      <c r="AN636" s="37"/>
      <c r="AO636" s="37"/>
      <c r="AP636" s="37"/>
      <c r="AQ636" s="37"/>
      <c r="AR636" s="37"/>
      <c r="AS636" s="37"/>
      <c r="AT636" s="37"/>
      <c r="AU636" s="37"/>
    </row>
    <row r="637" spans="1:47" ht="15.75" customHeight="1" x14ac:dyDescent="0.25">
      <c r="A637" s="37"/>
      <c r="B637" s="37"/>
      <c r="C637" s="37"/>
      <c r="D637" s="37"/>
      <c r="E637" s="37"/>
      <c r="F637" s="37"/>
      <c r="G637" s="37"/>
      <c r="H637" s="37"/>
      <c r="I637" s="37"/>
      <c r="J637" s="37"/>
      <c r="K637" s="37"/>
      <c r="L637" s="37"/>
      <c r="M637" s="37"/>
      <c r="N637" s="37"/>
      <c r="O637" s="37"/>
      <c r="P637" s="37"/>
      <c r="Q637" s="37"/>
      <c r="R637" s="37"/>
      <c r="S637" s="37"/>
      <c r="T637" s="37"/>
      <c r="U637" s="37"/>
      <c r="V637" s="37"/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  <c r="AH637" s="37"/>
      <c r="AI637" s="37"/>
      <c r="AJ637" s="37"/>
      <c r="AK637" s="37"/>
      <c r="AL637" s="37"/>
      <c r="AM637" s="37"/>
      <c r="AN637" s="37"/>
      <c r="AO637" s="37"/>
      <c r="AP637" s="37"/>
      <c r="AQ637" s="37"/>
      <c r="AR637" s="37"/>
      <c r="AS637" s="37"/>
      <c r="AT637" s="37"/>
      <c r="AU637" s="37"/>
    </row>
    <row r="638" spans="1:47" ht="15.75" customHeight="1" x14ac:dyDescent="0.25">
      <c r="A638" s="37"/>
      <c r="B638" s="37"/>
      <c r="C638" s="37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  <c r="AH638" s="37"/>
      <c r="AI638" s="37"/>
      <c r="AJ638" s="37"/>
      <c r="AK638" s="37"/>
      <c r="AL638" s="37"/>
      <c r="AM638" s="37"/>
      <c r="AN638" s="37"/>
      <c r="AO638" s="37"/>
      <c r="AP638" s="37"/>
      <c r="AQ638" s="37"/>
      <c r="AR638" s="37"/>
      <c r="AS638" s="37"/>
      <c r="AT638" s="37"/>
      <c r="AU638" s="37"/>
    </row>
    <row r="639" spans="1:47" ht="15.75" customHeight="1" x14ac:dyDescent="0.25">
      <c r="A639" s="37"/>
      <c r="B639" s="37"/>
      <c r="C639" s="37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  <c r="AH639" s="37"/>
      <c r="AI639" s="37"/>
      <c r="AJ639" s="37"/>
      <c r="AK639" s="37"/>
      <c r="AL639" s="37"/>
      <c r="AM639" s="37"/>
      <c r="AN639" s="37"/>
      <c r="AO639" s="37"/>
      <c r="AP639" s="37"/>
      <c r="AQ639" s="37"/>
      <c r="AR639" s="37"/>
      <c r="AS639" s="37"/>
      <c r="AT639" s="37"/>
      <c r="AU639" s="37"/>
    </row>
    <row r="640" spans="1:47" ht="15.75" customHeight="1" x14ac:dyDescent="0.25">
      <c r="A640" s="37"/>
      <c r="B640" s="37"/>
      <c r="C640" s="37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  <c r="AH640" s="37"/>
      <c r="AI640" s="37"/>
      <c r="AJ640" s="37"/>
      <c r="AK640" s="37"/>
      <c r="AL640" s="37"/>
      <c r="AM640" s="37"/>
      <c r="AN640" s="37"/>
      <c r="AO640" s="37"/>
      <c r="AP640" s="37"/>
      <c r="AQ640" s="37"/>
      <c r="AR640" s="37"/>
      <c r="AS640" s="37"/>
      <c r="AT640" s="37"/>
      <c r="AU640" s="37"/>
    </row>
    <row r="641" spans="1:47" ht="15.75" customHeight="1" x14ac:dyDescent="0.25">
      <c r="A641" s="37"/>
      <c r="B641" s="37"/>
      <c r="C641" s="37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  <c r="AH641" s="37"/>
      <c r="AI641" s="37"/>
      <c r="AJ641" s="37"/>
      <c r="AK641" s="37"/>
      <c r="AL641" s="37"/>
      <c r="AM641" s="37"/>
      <c r="AN641" s="37"/>
      <c r="AO641" s="37"/>
      <c r="AP641" s="37"/>
      <c r="AQ641" s="37"/>
      <c r="AR641" s="37"/>
      <c r="AS641" s="37"/>
      <c r="AT641" s="37"/>
      <c r="AU641" s="37"/>
    </row>
    <row r="642" spans="1:47" ht="15.75" customHeight="1" x14ac:dyDescent="0.25">
      <c r="A642" s="37"/>
      <c r="B642" s="37"/>
      <c r="C642" s="37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  <c r="AH642" s="37"/>
      <c r="AI642" s="37"/>
      <c r="AJ642" s="37"/>
      <c r="AK642" s="37"/>
      <c r="AL642" s="37"/>
      <c r="AM642" s="37"/>
      <c r="AN642" s="37"/>
      <c r="AO642" s="37"/>
      <c r="AP642" s="37"/>
      <c r="AQ642" s="37"/>
      <c r="AR642" s="37"/>
      <c r="AS642" s="37"/>
      <c r="AT642" s="37"/>
      <c r="AU642" s="37"/>
    </row>
    <row r="643" spans="1:47" ht="15.75" customHeight="1" x14ac:dyDescent="0.25">
      <c r="A643" s="37"/>
      <c r="B643" s="37"/>
      <c r="C643" s="37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  <c r="AH643" s="37"/>
      <c r="AI643" s="37"/>
      <c r="AJ643" s="37"/>
      <c r="AK643" s="37"/>
      <c r="AL643" s="37"/>
      <c r="AM643" s="37"/>
      <c r="AN643" s="37"/>
      <c r="AO643" s="37"/>
      <c r="AP643" s="37"/>
      <c r="AQ643" s="37"/>
      <c r="AR643" s="37"/>
      <c r="AS643" s="37"/>
      <c r="AT643" s="37"/>
      <c r="AU643" s="37"/>
    </row>
    <row r="644" spans="1:47" ht="15.75" customHeight="1" x14ac:dyDescent="0.25">
      <c r="A644" s="37"/>
      <c r="B644" s="37"/>
      <c r="C644" s="37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  <c r="AH644" s="37"/>
      <c r="AI644" s="37"/>
      <c r="AJ644" s="37"/>
      <c r="AK644" s="37"/>
      <c r="AL644" s="37"/>
      <c r="AM644" s="37"/>
      <c r="AN644" s="37"/>
      <c r="AO644" s="37"/>
      <c r="AP644" s="37"/>
      <c r="AQ644" s="37"/>
      <c r="AR644" s="37"/>
      <c r="AS644" s="37"/>
      <c r="AT644" s="37"/>
      <c r="AU644" s="37"/>
    </row>
    <row r="645" spans="1:47" ht="15.75" customHeight="1" x14ac:dyDescent="0.25">
      <c r="A645" s="37"/>
      <c r="B645" s="37"/>
      <c r="C645" s="37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  <c r="AH645" s="37"/>
      <c r="AI645" s="37"/>
      <c r="AJ645" s="37"/>
      <c r="AK645" s="37"/>
      <c r="AL645" s="37"/>
      <c r="AM645" s="37"/>
      <c r="AN645" s="37"/>
      <c r="AO645" s="37"/>
      <c r="AP645" s="37"/>
      <c r="AQ645" s="37"/>
      <c r="AR645" s="37"/>
      <c r="AS645" s="37"/>
      <c r="AT645" s="37"/>
      <c r="AU645" s="37"/>
    </row>
    <row r="646" spans="1:47" ht="15.75" customHeight="1" x14ac:dyDescent="0.25">
      <c r="A646" s="37"/>
      <c r="B646" s="37"/>
      <c r="C646" s="37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  <c r="AH646" s="37"/>
      <c r="AI646" s="37"/>
      <c r="AJ646" s="37"/>
      <c r="AK646" s="37"/>
      <c r="AL646" s="37"/>
      <c r="AM646" s="37"/>
      <c r="AN646" s="37"/>
      <c r="AO646" s="37"/>
      <c r="AP646" s="37"/>
      <c r="AQ646" s="37"/>
      <c r="AR646" s="37"/>
      <c r="AS646" s="37"/>
      <c r="AT646" s="37"/>
      <c r="AU646" s="37"/>
    </row>
    <row r="647" spans="1:47" ht="15.75" customHeight="1" x14ac:dyDescent="0.25">
      <c r="A647" s="37"/>
      <c r="B647" s="37"/>
      <c r="C647" s="37"/>
      <c r="D647" s="37"/>
      <c r="E647" s="37"/>
      <c r="F647" s="37"/>
      <c r="G647" s="37"/>
      <c r="H647" s="37"/>
      <c r="I647" s="37"/>
      <c r="J647" s="37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  <c r="AH647" s="37"/>
      <c r="AI647" s="37"/>
      <c r="AJ647" s="37"/>
      <c r="AK647" s="37"/>
      <c r="AL647" s="37"/>
      <c r="AM647" s="37"/>
      <c r="AN647" s="37"/>
      <c r="AO647" s="37"/>
      <c r="AP647" s="37"/>
      <c r="AQ647" s="37"/>
      <c r="AR647" s="37"/>
      <c r="AS647" s="37"/>
      <c r="AT647" s="37"/>
      <c r="AU647" s="37"/>
    </row>
    <row r="648" spans="1:47" ht="15.75" customHeight="1" x14ac:dyDescent="0.25">
      <c r="A648" s="37"/>
      <c r="B648" s="37"/>
      <c r="C648" s="37"/>
      <c r="D648" s="37"/>
      <c r="E648" s="37"/>
      <c r="F648" s="37"/>
      <c r="G648" s="37"/>
      <c r="H648" s="37"/>
      <c r="I648" s="37"/>
      <c r="J648" s="37"/>
      <c r="K648" s="37"/>
      <c r="L648" s="37"/>
      <c r="M648" s="37"/>
      <c r="N648" s="37"/>
      <c r="O648" s="37"/>
      <c r="P648" s="37"/>
      <c r="Q648" s="37"/>
      <c r="R648" s="37"/>
      <c r="S648" s="37"/>
      <c r="T648" s="37"/>
      <c r="U648" s="37"/>
      <c r="V648" s="37"/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  <c r="AH648" s="37"/>
      <c r="AI648" s="37"/>
      <c r="AJ648" s="37"/>
      <c r="AK648" s="37"/>
      <c r="AL648" s="37"/>
      <c r="AM648" s="37"/>
      <c r="AN648" s="37"/>
      <c r="AO648" s="37"/>
      <c r="AP648" s="37"/>
      <c r="AQ648" s="37"/>
      <c r="AR648" s="37"/>
      <c r="AS648" s="37"/>
      <c r="AT648" s="37"/>
      <c r="AU648" s="37"/>
    </row>
    <row r="649" spans="1:47" ht="15.75" customHeight="1" x14ac:dyDescent="0.25">
      <c r="A649" s="37"/>
      <c r="B649" s="37"/>
      <c r="C649" s="37"/>
      <c r="D649" s="37"/>
      <c r="E649" s="37"/>
      <c r="F649" s="37"/>
      <c r="G649" s="37"/>
      <c r="H649" s="37"/>
      <c r="I649" s="37"/>
      <c r="J649" s="37"/>
      <c r="K649" s="37"/>
      <c r="L649" s="37"/>
      <c r="M649" s="37"/>
      <c r="N649" s="37"/>
      <c r="O649" s="37"/>
      <c r="P649" s="37"/>
      <c r="Q649" s="37"/>
      <c r="R649" s="37"/>
      <c r="S649" s="37"/>
      <c r="T649" s="37"/>
      <c r="U649" s="37"/>
      <c r="V649" s="37"/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  <c r="AH649" s="37"/>
      <c r="AI649" s="37"/>
      <c r="AJ649" s="37"/>
      <c r="AK649" s="37"/>
      <c r="AL649" s="37"/>
      <c r="AM649" s="37"/>
      <c r="AN649" s="37"/>
      <c r="AO649" s="37"/>
      <c r="AP649" s="37"/>
      <c r="AQ649" s="37"/>
      <c r="AR649" s="37"/>
      <c r="AS649" s="37"/>
      <c r="AT649" s="37"/>
      <c r="AU649" s="37"/>
    </row>
    <row r="650" spans="1:47" ht="15.75" customHeight="1" x14ac:dyDescent="0.25">
      <c r="A650" s="37"/>
      <c r="B650" s="37"/>
      <c r="C650" s="37"/>
      <c r="D650" s="37"/>
      <c r="E650" s="37"/>
      <c r="F650" s="37"/>
      <c r="G650" s="37"/>
      <c r="H650" s="37"/>
      <c r="I650" s="37"/>
      <c r="J650" s="37"/>
      <c r="K650" s="37"/>
      <c r="L650" s="37"/>
      <c r="M650" s="37"/>
      <c r="N650" s="37"/>
      <c r="O650" s="37"/>
      <c r="P650" s="37"/>
      <c r="Q650" s="37"/>
      <c r="R650" s="37"/>
      <c r="S650" s="37"/>
      <c r="T650" s="37"/>
      <c r="U650" s="37"/>
      <c r="V650" s="37"/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  <c r="AH650" s="37"/>
      <c r="AI650" s="37"/>
      <c r="AJ650" s="37"/>
      <c r="AK650" s="37"/>
      <c r="AL650" s="37"/>
      <c r="AM650" s="37"/>
      <c r="AN650" s="37"/>
      <c r="AO650" s="37"/>
      <c r="AP650" s="37"/>
      <c r="AQ650" s="37"/>
      <c r="AR650" s="37"/>
      <c r="AS650" s="37"/>
      <c r="AT650" s="37"/>
      <c r="AU650" s="37"/>
    </row>
    <row r="651" spans="1:47" ht="15.75" customHeight="1" x14ac:dyDescent="0.25">
      <c r="A651" s="37"/>
      <c r="B651" s="37"/>
      <c r="C651" s="37"/>
      <c r="D651" s="37"/>
      <c r="E651" s="37"/>
      <c r="F651" s="37"/>
      <c r="G651" s="37"/>
      <c r="H651" s="37"/>
      <c r="I651" s="37"/>
      <c r="J651" s="37"/>
      <c r="K651" s="37"/>
      <c r="L651" s="37"/>
      <c r="M651" s="37"/>
      <c r="N651" s="37"/>
      <c r="O651" s="37"/>
      <c r="P651" s="37"/>
      <c r="Q651" s="37"/>
      <c r="R651" s="37"/>
      <c r="S651" s="37"/>
      <c r="T651" s="37"/>
      <c r="U651" s="37"/>
      <c r="V651" s="37"/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  <c r="AH651" s="37"/>
      <c r="AI651" s="37"/>
      <c r="AJ651" s="37"/>
      <c r="AK651" s="37"/>
      <c r="AL651" s="37"/>
      <c r="AM651" s="37"/>
      <c r="AN651" s="37"/>
      <c r="AO651" s="37"/>
      <c r="AP651" s="37"/>
      <c r="AQ651" s="37"/>
      <c r="AR651" s="37"/>
      <c r="AS651" s="37"/>
      <c r="AT651" s="37"/>
      <c r="AU651" s="37"/>
    </row>
    <row r="652" spans="1:47" ht="15.75" customHeight="1" x14ac:dyDescent="0.25">
      <c r="A652" s="37"/>
      <c r="B652" s="37"/>
      <c r="C652" s="37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  <c r="AH652" s="37"/>
      <c r="AI652" s="37"/>
      <c r="AJ652" s="37"/>
      <c r="AK652" s="37"/>
      <c r="AL652" s="37"/>
      <c r="AM652" s="37"/>
      <c r="AN652" s="37"/>
      <c r="AO652" s="37"/>
      <c r="AP652" s="37"/>
      <c r="AQ652" s="37"/>
      <c r="AR652" s="37"/>
      <c r="AS652" s="37"/>
      <c r="AT652" s="37"/>
      <c r="AU652" s="37"/>
    </row>
    <row r="653" spans="1:47" ht="15.75" customHeight="1" x14ac:dyDescent="0.25">
      <c r="A653" s="37"/>
      <c r="B653" s="37"/>
      <c r="C653" s="37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  <c r="AH653" s="37"/>
      <c r="AI653" s="37"/>
      <c r="AJ653" s="37"/>
      <c r="AK653" s="37"/>
      <c r="AL653" s="37"/>
      <c r="AM653" s="37"/>
      <c r="AN653" s="37"/>
      <c r="AO653" s="37"/>
      <c r="AP653" s="37"/>
      <c r="AQ653" s="37"/>
      <c r="AR653" s="37"/>
      <c r="AS653" s="37"/>
      <c r="AT653" s="37"/>
      <c r="AU653" s="37"/>
    </row>
    <row r="654" spans="1:47" ht="15.75" customHeight="1" x14ac:dyDescent="0.25">
      <c r="A654" s="37"/>
      <c r="B654" s="37"/>
      <c r="C654" s="37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  <c r="AH654" s="37"/>
      <c r="AI654" s="37"/>
      <c r="AJ654" s="37"/>
      <c r="AK654" s="37"/>
      <c r="AL654" s="37"/>
      <c r="AM654" s="37"/>
      <c r="AN654" s="37"/>
      <c r="AO654" s="37"/>
      <c r="AP654" s="37"/>
      <c r="AQ654" s="37"/>
      <c r="AR654" s="37"/>
      <c r="AS654" s="37"/>
      <c r="AT654" s="37"/>
      <c r="AU654" s="37"/>
    </row>
    <row r="655" spans="1:47" ht="15.75" customHeight="1" x14ac:dyDescent="0.25">
      <c r="A655" s="37"/>
      <c r="B655" s="37"/>
      <c r="C655" s="37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  <c r="AH655" s="37"/>
      <c r="AI655" s="37"/>
      <c r="AJ655" s="37"/>
      <c r="AK655" s="37"/>
      <c r="AL655" s="37"/>
      <c r="AM655" s="37"/>
      <c r="AN655" s="37"/>
      <c r="AO655" s="37"/>
      <c r="AP655" s="37"/>
      <c r="AQ655" s="37"/>
      <c r="AR655" s="37"/>
      <c r="AS655" s="37"/>
      <c r="AT655" s="37"/>
      <c r="AU655" s="37"/>
    </row>
    <row r="656" spans="1:47" ht="15.75" customHeight="1" x14ac:dyDescent="0.25">
      <c r="A656" s="37"/>
      <c r="B656" s="37"/>
      <c r="C656" s="37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  <c r="AH656" s="37"/>
      <c r="AI656" s="37"/>
      <c r="AJ656" s="37"/>
      <c r="AK656" s="37"/>
      <c r="AL656" s="37"/>
      <c r="AM656" s="37"/>
      <c r="AN656" s="37"/>
      <c r="AO656" s="37"/>
      <c r="AP656" s="37"/>
      <c r="AQ656" s="37"/>
      <c r="AR656" s="37"/>
      <c r="AS656" s="37"/>
      <c r="AT656" s="37"/>
      <c r="AU656" s="37"/>
    </row>
    <row r="657" spans="1:47" ht="15.75" customHeight="1" x14ac:dyDescent="0.25">
      <c r="A657" s="37"/>
      <c r="B657" s="37"/>
      <c r="C657" s="37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  <c r="AH657" s="37"/>
      <c r="AI657" s="37"/>
      <c r="AJ657" s="37"/>
      <c r="AK657" s="37"/>
      <c r="AL657" s="37"/>
      <c r="AM657" s="37"/>
      <c r="AN657" s="37"/>
      <c r="AO657" s="37"/>
      <c r="AP657" s="37"/>
      <c r="AQ657" s="37"/>
      <c r="AR657" s="37"/>
      <c r="AS657" s="37"/>
      <c r="AT657" s="37"/>
      <c r="AU657" s="37"/>
    </row>
    <row r="658" spans="1:47" ht="15.75" customHeight="1" x14ac:dyDescent="0.25">
      <c r="A658" s="37"/>
      <c r="B658" s="37"/>
      <c r="C658" s="37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  <c r="AH658" s="37"/>
      <c r="AI658" s="37"/>
      <c r="AJ658" s="37"/>
      <c r="AK658" s="37"/>
      <c r="AL658" s="37"/>
      <c r="AM658" s="37"/>
      <c r="AN658" s="37"/>
      <c r="AO658" s="37"/>
      <c r="AP658" s="37"/>
      <c r="AQ658" s="37"/>
      <c r="AR658" s="37"/>
      <c r="AS658" s="37"/>
      <c r="AT658" s="37"/>
      <c r="AU658" s="37"/>
    </row>
    <row r="659" spans="1:47" ht="15.75" customHeight="1" x14ac:dyDescent="0.25">
      <c r="A659" s="37"/>
      <c r="B659" s="37"/>
      <c r="C659" s="37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  <c r="AH659" s="37"/>
      <c r="AI659" s="37"/>
      <c r="AJ659" s="37"/>
      <c r="AK659" s="37"/>
      <c r="AL659" s="37"/>
      <c r="AM659" s="37"/>
      <c r="AN659" s="37"/>
      <c r="AO659" s="37"/>
      <c r="AP659" s="37"/>
      <c r="AQ659" s="37"/>
      <c r="AR659" s="37"/>
      <c r="AS659" s="37"/>
      <c r="AT659" s="37"/>
      <c r="AU659" s="37"/>
    </row>
    <row r="660" spans="1:47" ht="15.75" customHeight="1" x14ac:dyDescent="0.25">
      <c r="A660" s="37"/>
      <c r="B660" s="37"/>
      <c r="C660" s="37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  <c r="AH660" s="37"/>
      <c r="AI660" s="37"/>
      <c r="AJ660" s="37"/>
      <c r="AK660" s="37"/>
      <c r="AL660" s="37"/>
      <c r="AM660" s="37"/>
      <c r="AN660" s="37"/>
      <c r="AO660" s="37"/>
      <c r="AP660" s="37"/>
      <c r="AQ660" s="37"/>
      <c r="AR660" s="37"/>
      <c r="AS660" s="37"/>
      <c r="AT660" s="37"/>
      <c r="AU660" s="37"/>
    </row>
    <row r="661" spans="1:47" ht="15.75" customHeight="1" x14ac:dyDescent="0.25">
      <c r="A661" s="37"/>
      <c r="B661" s="37"/>
      <c r="C661" s="37"/>
      <c r="D661" s="37"/>
      <c r="E661" s="37"/>
      <c r="F661" s="37"/>
      <c r="G661" s="37"/>
      <c r="H661" s="37"/>
      <c r="I661" s="37"/>
      <c r="J661" s="37"/>
      <c r="K661" s="37"/>
      <c r="L661" s="37"/>
      <c r="M661" s="37"/>
      <c r="N661" s="37"/>
      <c r="O661" s="37"/>
      <c r="P661" s="37"/>
      <c r="Q661" s="37"/>
      <c r="R661" s="37"/>
      <c r="S661" s="37"/>
      <c r="T661" s="37"/>
      <c r="U661" s="37"/>
      <c r="V661" s="37"/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  <c r="AH661" s="37"/>
      <c r="AI661" s="37"/>
      <c r="AJ661" s="37"/>
      <c r="AK661" s="37"/>
      <c r="AL661" s="37"/>
      <c r="AM661" s="37"/>
      <c r="AN661" s="37"/>
      <c r="AO661" s="37"/>
      <c r="AP661" s="37"/>
      <c r="AQ661" s="37"/>
      <c r="AR661" s="37"/>
      <c r="AS661" s="37"/>
      <c r="AT661" s="37"/>
      <c r="AU661" s="37"/>
    </row>
    <row r="662" spans="1:47" ht="15.75" customHeight="1" x14ac:dyDescent="0.25">
      <c r="A662" s="37"/>
      <c r="B662" s="37"/>
      <c r="C662" s="37"/>
      <c r="D662" s="37"/>
      <c r="E662" s="37"/>
      <c r="F662" s="37"/>
      <c r="G662" s="37"/>
      <c r="H662" s="37"/>
      <c r="I662" s="37"/>
      <c r="J662" s="37"/>
      <c r="K662" s="37"/>
      <c r="L662" s="37"/>
      <c r="M662" s="37"/>
      <c r="N662" s="37"/>
      <c r="O662" s="37"/>
      <c r="P662" s="37"/>
      <c r="Q662" s="37"/>
      <c r="R662" s="37"/>
      <c r="S662" s="37"/>
      <c r="T662" s="37"/>
      <c r="U662" s="37"/>
      <c r="V662" s="37"/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  <c r="AH662" s="37"/>
      <c r="AI662" s="37"/>
      <c r="AJ662" s="37"/>
      <c r="AK662" s="37"/>
      <c r="AL662" s="37"/>
      <c r="AM662" s="37"/>
      <c r="AN662" s="37"/>
      <c r="AO662" s="37"/>
      <c r="AP662" s="37"/>
      <c r="AQ662" s="37"/>
      <c r="AR662" s="37"/>
      <c r="AS662" s="37"/>
      <c r="AT662" s="37"/>
      <c r="AU662" s="37"/>
    </row>
    <row r="663" spans="1:47" ht="15.75" customHeight="1" x14ac:dyDescent="0.25">
      <c r="A663" s="37"/>
      <c r="B663" s="37"/>
      <c r="C663" s="37"/>
      <c r="D663" s="37"/>
      <c r="E663" s="37"/>
      <c r="F663" s="37"/>
      <c r="G663" s="37"/>
      <c r="H663" s="37"/>
      <c r="I663" s="37"/>
      <c r="J663" s="37"/>
      <c r="K663" s="37"/>
      <c r="L663" s="37"/>
      <c r="M663" s="37"/>
      <c r="N663" s="37"/>
      <c r="O663" s="37"/>
      <c r="P663" s="37"/>
      <c r="Q663" s="37"/>
      <c r="R663" s="37"/>
      <c r="S663" s="37"/>
      <c r="T663" s="37"/>
      <c r="U663" s="37"/>
      <c r="V663" s="37"/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  <c r="AH663" s="37"/>
      <c r="AI663" s="37"/>
      <c r="AJ663" s="37"/>
      <c r="AK663" s="37"/>
      <c r="AL663" s="37"/>
      <c r="AM663" s="37"/>
      <c r="AN663" s="37"/>
      <c r="AO663" s="37"/>
      <c r="AP663" s="37"/>
      <c r="AQ663" s="37"/>
      <c r="AR663" s="37"/>
      <c r="AS663" s="37"/>
      <c r="AT663" s="37"/>
      <c r="AU663" s="37"/>
    </row>
    <row r="664" spans="1:47" ht="15.75" customHeight="1" x14ac:dyDescent="0.25">
      <c r="A664" s="37"/>
      <c r="B664" s="37"/>
      <c r="C664" s="37"/>
      <c r="D664" s="37"/>
      <c r="E664" s="37"/>
      <c r="F664" s="37"/>
      <c r="G664" s="37"/>
      <c r="H664" s="37"/>
      <c r="I664" s="37"/>
      <c r="J664" s="37"/>
      <c r="K664" s="37"/>
      <c r="L664" s="37"/>
      <c r="M664" s="37"/>
      <c r="N664" s="37"/>
      <c r="O664" s="37"/>
      <c r="P664" s="37"/>
      <c r="Q664" s="37"/>
      <c r="R664" s="37"/>
      <c r="S664" s="37"/>
      <c r="T664" s="37"/>
      <c r="U664" s="37"/>
      <c r="V664" s="37"/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  <c r="AH664" s="37"/>
      <c r="AI664" s="37"/>
      <c r="AJ664" s="37"/>
      <c r="AK664" s="37"/>
      <c r="AL664" s="37"/>
      <c r="AM664" s="37"/>
      <c r="AN664" s="37"/>
      <c r="AO664" s="37"/>
      <c r="AP664" s="37"/>
      <c r="AQ664" s="37"/>
      <c r="AR664" s="37"/>
      <c r="AS664" s="37"/>
      <c r="AT664" s="37"/>
      <c r="AU664" s="37"/>
    </row>
    <row r="665" spans="1:47" ht="15.75" customHeight="1" x14ac:dyDescent="0.25">
      <c r="A665" s="37"/>
      <c r="B665" s="37"/>
      <c r="C665" s="37"/>
      <c r="D665" s="37"/>
      <c r="E665" s="37"/>
      <c r="F665" s="37"/>
      <c r="G665" s="37"/>
      <c r="H665" s="37"/>
      <c r="I665" s="37"/>
      <c r="J665" s="37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  <c r="AH665" s="37"/>
      <c r="AI665" s="37"/>
      <c r="AJ665" s="37"/>
      <c r="AK665" s="37"/>
      <c r="AL665" s="37"/>
      <c r="AM665" s="37"/>
      <c r="AN665" s="37"/>
      <c r="AO665" s="37"/>
      <c r="AP665" s="37"/>
      <c r="AQ665" s="37"/>
      <c r="AR665" s="37"/>
      <c r="AS665" s="37"/>
      <c r="AT665" s="37"/>
      <c r="AU665" s="37"/>
    </row>
    <row r="666" spans="1:47" ht="15.75" customHeight="1" x14ac:dyDescent="0.25">
      <c r="A666" s="37"/>
      <c r="B666" s="37"/>
      <c r="C666" s="37"/>
      <c r="D666" s="37"/>
      <c r="E666" s="37"/>
      <c r="F666" s="37"/>
      <c r="G666" s="37"/>
      <c r="H666" s="37"/>
      <c r="I666" s="37"/>
      <c r="J666" s="37"/>
      <c r="K666" s="37"/>
      <c r="L666" s="37"/>
      <c r="M666" s="37"/>
      <c r="N666" s="37"/>
      <c r="O666" s="37"/>
      <c r="P666" s="37"/>
      <c r="Q666" s="37"/>
      <c r="R666" s="37"/>
      <c r="S666" s="37"/>
      <c r="T666" s="37"/>
      <c r="U666" s="37"/>
      <c r="V666" s="37"/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  <c r="AH666" s="37"/>
      <c r="AI666" s="37"/>
      <c r="AJ666" s="37"/>
      <c r="AK666" s="37"/>
      <c r="AL666" s="37"/>
      <c r="AM666" s="37"/>
      <c r="AN666" s="37"/>
      <c r="AO666" s="37"/>
      <c r="AP666" s="37"/>
      <c r="AQ666" s="37"/>
      <c r="AR666" s="37"/>
      <c r="AS666" s="37"/>
      <c r="AT666" s="37"/>
      <c r="AU666" s="37"/>
    </row>
    <row r="667" spans="1:47" ht="15.75" customHeight="1" x14ac:dyDescent="0.25">
      <c r="A667" s="37"/>
      <c r="B667" s="37"/>
      <c r="C667" s="37"/>
      <c r="D667" s="37"/>
      <c r="E667" s="37"/>
      <c r="F667" s="37"/>
      <c r="G667" s="37"/>
      <c r="H667" s="37"/>
      <c r="I667" s="37"/>
      <c r="J667" s="37"/>
      <c r="K667" s="37"/>
      <c r="L667" s="37"/>
      <c r="M667" s="37"/>
      <c r="N667" s="37"/>
      <c r="O667" s="37"/>
      <c r="P667" s="37"/>
      <c r="Q667" s="37"/>
      <c r="R667" s="37"/>
      <c r="S667" s="37"/>
      <c r="T667" s="37"/>
      <c r="U667" s="37"/>
      <c r="V667" s="37"/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  <c r="AH667" s="37"/>
      <c r="AI667" s="37"/>
      <c r="AJ667" s="37"/>
      <c r="AK667" s="37"/>
      <c r="AL667" s="37"/>
      <c r="AM667" s="37"/>
      <c r="AN667" s="37"/>
      <c r="AO667" s="37"/>
      <c r="AP667" s="37"/>
      <c r="AQ667" s="37"/>
      <c r="AR667" s="37"/>
      <c r="AS667" s="37"/>
      <c r="AT667" s="37"/>
      <c r="AU667" s="37"/>
    </row>
    <row r="668" spans="1:47" ht="15.75" customHeight="1" x14ac:dyDescent="0.25">
      <c r="A668" s="37"/>
      <c r="B668" s="37"/>
      <c r="C668" s="37"/>
      <c r="D668" s="37"/>
      <c r="E668" s="37"/>
      <c r="F668" s="37"/>
      <c r="G668" s="37"/>
      <c r="H668" s="37"/>
      <c r="I668" s="37"/>
      <c r="J668" s="37"/>
      <c r="K668" s="37"/>
      <c r="L668" s="37"/>
      <c r="M668" s="37"/>
      <c r="N668" s="37"/>
      <c r="O668" s="37"/>
      <c r="P668" s="37"/>
      <c r="Q668" s="37"/>
      <c r="R668" s="37"/>
      <c r="S668" s="37"/>
      <c r="T668" s="37"/>
      <c r="U668" s="37"/>
      <c r="V668" s="37"/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  <c r="AH668" s="37"/>
      <c r="AI668" s="37"/>
      <c r="AJ668" s="37"/>
      <c r="AK668" s="37"/>
      <c r="AL668" s="37"/>
      <c r="AM668" s="37"/>
      <c r="AN668" s="37"/>
      <c r="AO668" s="37"/>
      <c r="AP668" s="37"/>
      <c r="AQ668" s="37"/>
      <c r="AR668" s="37"/>
      <c r="AS668" s="37"/>
      <c r="AT668" s="37"/>
      <c r="AU668" s="37"/>
    </row>
    <row r="669" spans="1:47" ht="15.75" customHeight="1" x14ac:dyDescent="0.25">
      <c r="A669" s="37"/>
      <c r="B669" s="37"/>
      <c r="C669" s="37"/>
      <c r="D669" s="37"/>
      <c r="E669" s="37"/>
      <c r="F669" s="37"/>
      <c r="G669" s="37"/>
      <c r="H669" s="37"/>
      <c r="I669" s="37"/>
      <c r="J669" s="37"/>
      <c r="K669" s="37"/>
      <c r="L669" s="37"/>
      <c r="M669" s="37"/>
      <c r="N669" s="37"/>
      <c r="O669" s="37"/>
      <c r="P669" s="37"/>
      <c r="Q669" s="37"/>
      <c r="R669" s="37"/>
      <c r="S669" s="37"/>
      <c r="T669" s="37"/>
      <c r="U669" s="37"/>
      <c r="V669" s="37"/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  <c r="AH669" s="37"/>
      <c r="AI669" s="37"/>
      <c r="AJ669" s="37"/>
      <c r="AK669" s="37"/>
      <c r="AL669" s="37"/>
      <c r="AM669" s="37"/>
      <c r="AN669" s="37"/>
      <c r="AO669" s="37"/>
      <c r="AP669" s="37"/>
      <c r="AQ669" s="37"/>
      <c r="AR669" s="37"/>
      <c r="AS669" s="37"/>
      <c r="AT669" s="37"/>
      <c r="AU669" s="37"/>
    </row>
    <row r="670" spans="1:47" ht="15.75" customHeight="1" x14ac:dyDescent="0.25">
      <c r="A670" s="37"/>
      <c r="B670" s="37"/>
      <c r="C670" s="37"/>
      <c r="D670" s="37"/>
      <c r="E670" s="37"/>
      <c r="F670" s="37"/>
      <c r="G670" s="37"/>
      <c r="H670" s="37"/>
      <c r="I670" s="37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  <c r="AH670" s="37"/>
      <c r="AI670" s="37"/>
      <c r="AJ670" s="37"/>
      <c r="AK670" s="37"/>
      <c r="AL670" s="37"/>
      <c r="AM670" s="37"/>
      <c r="AN670" s="37"/>
      <c r="AO670" s="37"/>
      <c r="AP670" s="37"/>
      <c r="AQ670" s="37"/>
      <c r="AR670" s="37"/>
      <c r="AS670" s="37"/>
      <c r="AT670" s="37"/>
      <c r="AU670" s="37"/>
    </row>
    <row r="671" spans="1:47" ht="15.75" customHeight="1" x14ac:dyDescent="0.25">
      <c r="A671" s="37"/>
      <c r="B671" s="37"/>
      <c r="C671" s="37"/>
      <c r="D671" s="37"/>
      <c r="E671" s="37"/>
      <c r="F671" s="37"/>
      <c r="G671" s="37"/>
      <c r="H671" s="37"/>
      <c r="I671" s="37"/>
      <c r="J671" s="37"/>
      <c r="K671" s="37"/>
      <c r="L671" s="37"/>
      <c r="M671" s="37"/>
      <c r="N671" s="37"/>
      <c r="O671" s="37"/>
      <c r="P671" s="37"/>
      <c r="Q671" s="37"/>
      <c r="R671" s="37"/>
      <c r="S671" s="37"/>
      <c r="T671" s="37"/>
      <c r="U671" s="37"/>
      <c r="V671" s="37"/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  <c r="AH671" s="37"/>
      <c r="AI671" s="37"/>
      <c r="AJ671" s="37"/>
      <c r="AK671" s="37"/>
      <c r="AL671" s="37"/>
      <c r="AM671" s="37"/>
      <c r="AN671" s="37"/>
      <c r="AO671" s="37"/>
      <c r="AP671" s="37"/>
      <c r="AQ671" s="37"/>
      <c r="AR671" s="37"/>
      <c r="AS671" s="37"/>
      <c r="AT671" s="37"/>
      <c r="AU671" s="37"/>
    </row>
    <row r="672" spans="1:47" ht="15.75" customHeight="1" x14ac:dyDescent="0.25">
      <c r="A672" s="37"/>
      <c r="B672" s="37"/>
      <c r="C672" s="37"/>
      <c r="D672" s="37"/>
      <c r="E672" s="37"/>
      <c r="F672" s="37"/>
      <c r="G672" s="37"/>
      <c r="H672" s="37"/>
      <c r="I672" s="37"/>
      <c r="J672" s="37"/>
      <c r="K672" s="37"/>
      <c r="L672" s="37"/>
      <c r="M672" s="37"/>
      <c r="N672" s="37"/>
      <c r="O672" s="37"/>
      <c r="P672" s="37"/>
      <c r="Q672" s="37"/>
      <c r="R672" s="37"/>
      <c r="S672" s="37"/>
      <c r="T672" s="37"/>
      <c r="U672" s="37"/>
      <c r="V672" s="37"/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  <c r="AH672" s="37"/>
      <c r="AI672" s="37"/>
      <c r="AJ672" s="37"/>
      <c r="AK672" s="37"/>
      <c r="AL672" s="37"/>
      <c r="AM672" s="37"/>
      <c r="AN672" s="37"/>
      <c r="AO672" s="37"/>
      <c r="AP672" s="37"/>
      <c r="AQ672" s="37"/>
      <c r="AR672" s="37"/>
      <c r="AS672" s="37"/>
      <c r="AT672" s="37"/>
      <c r="AU672" s="37"/>
    </row>
    <row r="673" spans="1:47" ht="15.75" customHeight="1" x14ac:dyDescent="0.25">
      <c r="A673" s="37"/>
      <c r="B673" s="37"/>
      <c r="C673" s="37"/>
      <c r="D673" s="37"/>
      <c r="E673" s="37"/>
      <c r="F673" s="37"/>
      <c r="G673" s="37"/>
      <c r="H673" s="37"/>
      <c r="I673" s="37"/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  <c r="AH673" s="37"/>
      <c r="AI673" s="37"/>
      <c r="AJ673" s="37"/>
      <c r="AK673" s="37"/>
      <c r="AL673" s="37"/>
      <c r="AM673" s="37"/>
      <c r="AN673" s="37"/>
      <c r="AO673" s="37"/>
      <c r="AP673" s="37"/>
      <c r="AQ673" s="37"/>
      <c r="AR673" s="37"/>
      <c r="AS673" s="37"/>
      <c r="AT673" s="37"/>
      <c r="AU673" s="37"/>
    </row>
    <row r="674" spans="1:47" ht="15.75" customHeight="1" x14ac:dyDescent="0.25">
      <c r="A674" s="37"/>
      <c r="B674" s="37"/>
      <c r="C674" s="37"/>
      <c r="D674" s="37"/>
      <c r="E674" s="37"/>
      <c r="F674" s="37"/>
      <c r="G674" s="37"/>
      <c r="H674" s="37"/>
      <c r="I674" s="37"/>
      <c r="J674" s="37"/>
      <c r="K674" s="37"/>
      <c r="L674" s="37"/>
      <c r="M674" s="37"/>
      <c r="N674" s="37"/>
      <c r="O674" s="37"/>
      <c r="P674" s="37"/>
      <c r="Q674" s="37"/>
      <c r="R674" s="37"/>
      <c r="S674" s="37"/>
      <c r="T674" s="37"/>
      <c r="U674" s="37"/>
      <c r="V674" s="37"/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  <c r="AH674" s="37"/>
      <c r="AI674" s="37"/>
      <c r="AJ674" s="37"/>
      <c r="AK674" s="37"/>
      <c r="AL674" s="37"/>
      <c r="AM674" s="37"/>
      <c r="AN674" s="37"/>
      <c r="AO674" s="37"/>
      <c r="AP674" s="37"/>
      <c r="AQ674" s="37"/>
      <c r="AR674" s="37"/>
      <c r="AS674" s="37"/>
      <c r="AT674" s="37"/>
      <c r="AU674" s="37"/>
    </row>
    <row r="675" spans="1:47" ht="15.75" customHeight="1" x14ac:dyDescent="0.25">
      <c r="A675" s="37"/>
      <c r="B675" s="37"/>
      <c r="C675" s="37"/>
      <c r="D675" s="37"/>
      <c r="E675" s="37"/>
      <c r="F675" s="37"/>
      <c r="G675" s="37"/>
      <c r="H675" s="37"/>
      <c r="I675" s="37"/>
      <c r="J675" s="37"/>
      <c r="K675" s="37"/>
      <c r="L675" s="37"/>
      <c r="M675" s="37"/>
      <c r="N675" s="37"/>
      <c r="O675" s="37"/>
      <c r="P675" s="37"/>
      <c r="Q675" s="37"/>
      <c r="R675" s="37"/>
      <c r="S675" s="37"/>
      <c r="T675" s="37"/>
      <c r="U675" s="37"/>
      <c r="V675" s="37"/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  <c r="AH675" s="37"/>
      <c r="AI675" s="37"/>
      <c r="AJ675" s="37"/>
      <c r="AK675" s="37"/>
      <c r="AL675" s="37"/>
      <c r="AM675" s="37"/>
      <c r="AN675" s="37"/>
      <c r="AO675" s="37"/>
      <c r="AP675" s="37"/>
      <c r="AQ675" s="37"/>
      <c r="AR675" s="37"/>
      <c r="AS675" s="37"/>
      <c r="AT675" s="37"/>
      <c r="AU675" s="37"/>
    </row>
    <row r="676" spans="1:47" ht="15.75" customHeight="1" x14ac:dyDescent="0.25">
      <c r="A676" s="37"/>
      <c r="B676" s="37"/>
      <c r="C676" s="37"/>
      <c r="D676" s="37"/>
      <c r="E676" s="37"/>
      <c r="F676" s="37"/>
      <c r="G676" s="37"/>
      <c r="H676" s="37"/>
      <c r="I676" s="37"/>
      <c r="J676" s="37"/>
      <c r="K676" s="37"/>
      <c r="L676" s="37"/>
      <c r="M676" s="37"/>
      <c r="N676" s="37"/>
      <c r="O676" s="37"/>
      <c r="P676" s="37"/>
      <c r="Q676" s="37"/>
      <c r="R676" s="37"/>
      <c r="S676" s="37"/>
      <c r="T676" s="37"/>
      <c r="U676" s="37"/>
      <c r="V676" s="37"/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  <c r="AH676" s="37"/>
      <c r="AI676" s="37"/>
      <c r="AJ676" s="37"/>
      <c r="AK676" s="37"/>
      <c r="AL676" s="37"/>
      <c r="AM676" s="37"/>
      <c r="AN676" s="37"/>
      <c r="AO676" s="37"/>
      <c r="AP676" s="37"/>
      <c r="AQ676" s="37"/>
      <c r="AR676" s="37"/>
      <c r="AS676" s="37"/>
      <c r="AT676" s="37"/>
      <c r="AU676" s="37"/>
    </row>
    <row r="677" spans="1:47" ht="15.75" customHeight="1" x14ac:dyDescent="0.25">
      <c r="A677" s="37"/>
      <c r="B677" s="37"/>
      <c r="C677" s="37"/>
      <c r="D677" s="37"/>
      <c r="E677" s="37"/>
      <c r="F677" s="37"/>
      <c r="G677" s="37"/>
      <c r="H677" s="37"/>
      <c r="I677" s="37"/>
      <c r="J677" s="37"/>
      <c r="K677" s="37"/>
      <c r="L677" s="37"/>
      <c r="M677" s="37"/>
      <c r="N677" s="37"/>
      <c r="O677" s="37"/>
      <c r="P677" s="37"/>
      <c r="Q677" s="37"/>
      <c r="R677" s="37"/>
      <c r="S677" s="37"/>
      <c r="T677" s="37"/>
      <c r="U677" s="37"/>
      <c r="V677" s="37"/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  <c r="AH677" s="37"/>
      <c r="AI677" s="37"/>
      <c r="AJ677" s="37"/>
      <c r="AK677" s="37"/>
      <c r="AL677" s="37"/>
      <c r="AM677" s="37"/>
      <c r="AN677" s="37"/>
      <c r="AO677" s="37"/>
      <c r="AP677" s="37"/>
      <c r="AQ677" s="37"/>
      <c r="AR677" s="37"/>
      <c r="AS677" s="37"/>
      <c r="AT677" s="37"/>
      <c r="AU677" s="37"/>
    </row>
    <row r="678" spans="1:47" ht="15.75" customHeight="1" x14ac:dyDescent="0.25">
      <c r="A678" s="37"/>
      <c r="B678" s="37"/>
      <c r="C678" s="37"/>
      <c r="D678" s="37"/>
      <c r="E678" s="37"/>
      <c r="F678" s="37"/>
      <c r="G678" s="37"/>
      <c r="H678" s="37"/>
      <c r="I678" s="37"/>
      <c r="J678" s="37"/>
      <c r="K678" s="37"/>
      <c r="L678" s="37"/>
      <c r="M678" s="37"/>
      <c r="N678" s="37"/>
      <c r="O678" s="37"/>
      <c r="P678" s="37"/>
      <c r="Q678" s="37"/>
      <c r="R678" s="37"/>
      <c r="S678" s="37"/>
      <c r="T678" s="37"/>
      <c r="U678" s="37"/>
      <c r="V678" s="37"/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  <c r="AH678" s="37"/>
      <c r="AI678" s="37"/>
      <c r="AJ678" s="37"/>
      <c r="AK678" s="37"/>
      <c r="AL678" s="37"/>
      <c r="AM678" s="37"/>
      <c r="AN678" s="37"/>
      <c r="AO678" s="37"/>
      <c r="AP678" s="37"/>
      <c r="AQ678" s="37"/>
      <c r="AR678" s="37"/>
      <c r="AS678" s="37"/>
      <c r="AT678" s="37"/>
      <c r="AU678" s="37"/>
    </row>
    <row r="679" spans="1:47" ht="15.75" customHeight="1" x14ac:dyDescent="0.25">
      <c r="A679" s="37"/>
      <c r="B679" s="37"/>
      <c r="C679" s="37"/>
      <c r="D679" s="37"/>
      <c r="E679" s="37"/>
      <c r="F679" s="37"/>
      <c r="G679" s="37"/>
      <c r="H679" s="37"/>
      <c r="I679" s="37"/>
      <c r="J679" s="37"/>
      <c r="K679" s="37"/>
      <c r="L679" s="37"/>
      <c r="M679" s="37"/>
      <c r="N679" s="37"/>
      <c r="O679" s="37"/>
      <c r="P679" s="37"/>
      <c r="Q679" s="37"/>
      <c r="R679" s="37"/>
      <c r="S679" s="37"/>
      <c r="T679" s="37"/>
      <c r="U679" s="37"/>
      <c r="V679" s="37"/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  <c r="AH679" s="37"/>
      <c r="AI679" s="37"/>
      <c r="AJ679" s="37"/>
      <c r="AK679" s="37"/>
      <c r="AL679" s="37"/>
      <c r="AM679" s="37"/>
      <c r="AN679" s="37"/>
      <c r="AO679" s="37"/>
      <c r="AP679" s="37"/>
      <c r="AQ679" s="37"/>
      <c r="AR679" s="37"/>
      <c r="AS679" s="37"/>
      <c r="AT679" s="37"/>
      <c r="AU679" s="37"/>
    </row>
    <row r="680" spans="1:47" ht="15.75" customHeight="1" x14ac:dyDescent="0.25">
      <c r="A680" s="37"/>
      <c r="B680" s="37"/>
      <c r="C680" s="37"/>
      <c r="D680" s="37"/>
      <c r="E680" s="37"/>
      <c r="F680" s="37"/>
      <c r="G680" s="37"/>
      <c r="H680" s="37"/>
      <c r="I680" s="37"/>
      <c r="J680" s="37"/>
      <c r="K680" s="37"/>
      <c r="L680" s="37"/>
      <c r="M680" s="37"/>
      <c r="N680" s="37"/>
      <c r="O680" s="37"/>
      <c r="P680" s="37"/>
      <c r="Q680" s="37"/>
      <c r="R680" s="37"/>
      <c r="S680" s="37"/>
      <c r="T680" s="37"/>
      <c r="U680" s="37"/>
      <c r="V680" s="37"/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  <c r="AH680" s="37"/>
      <c r="AI680" s="37"/>
      <c r="AJ680" s="37"/>
      <c r="AK680" s="37"/>
      <c r="AL680" s="37"/>
      <c r="AM680" s="37"/>
      <c r="AN680" s="37"/>
      <c r="AO680" s="37"/>
      <c r="AP680" s="37"/>
      <c r="AQ680" s="37"/>
      <c r="AR680" s="37"/>
      <c r="AS680" s="37"/>
      <c r="AT680" s="37"/>
      <c r="AU680" s="37"/>
    </row>
    <row r="681" spans="1:47" ht="15.75" customHeight="1" x14ac:dyDescent="0.25">
      <c r="A681" s="37"/>
      <c r="B681" s="37"/>
      <c r="C681" s="37"/>
      <c r="D681" s="37"/>
      <c r="E681" s="37"/>
      <c r="F681" s="37"/>
      <c r="G681" s="37"/>
      <c r="H681" s="37"/>
      <c r="I681" s="37"/>
      <c r="J681" s="37"/>
      <c r="K681" s="37"/>
      <c r="L681" s="37"/>
      <c r="M681" s="37"/>
      <c r="N681" s="37"/>
      <c r="O681" s="37"/>
      <c r="P681" s="37"/>
      <c r="Q681" s="37"/>
      <c r="R681" s="37"/>
      <c r="S681" s="37"/>
      <c r="T681" s="37"/>
      <c r="U681" s="37"/>
      <c r="V681" s="37"/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  <c r="AH681" s="37"/>
      <c r="AI681" s="37"/>
      <c r="AJ681" s="37"/>
      <c r="AK681" s="37"/>
      <c r="AL681" s="37"/>
      <c r="AM681" s="37"/>
      <c r="AN681" s="37"/>
      <c r="AO681" s="37"/>
      <c r="AP681" s="37"/>
      <c r="AQ681" s="37"/>
      <c r="AR681" s="37"/>
      <c r="AS681" s="37"/>
      <c r="AT681" s="37"/>
      <c r="AU681" s="37"/>
    </row>
    <row r="682" spans="1:47" ht="15.75" customHeight="1" x14ac:dyDescent="0.25">
      <c r="A682" s="37"/>
      <c r="B682" s="37"/>
      <c r="C682" s="37"/>
      <c r="D682" s="37"/>
      <c r="E682" s="37"/>
      <c r="F682" s="37"/>
      <c r="G682" s="37"/>
      <c r="H682" s="37"/>
      <c r="I682" s="37"/>
      <c r="J682" s="37"/>
      <c r="K682" s="37"/>
      <c r="L682" s="37"/>
      <c r="M682" s="37"/>
      <c r="N682" s="37"/>
      <c r="O682" s="37"/>
      <c r="P682" s="37"/>
      <c r="Q682" s="37"/>
      <c r="R682" s="37"/>
      <c r="S682" s="37"/>
      <c r="T682" s="37"/>
      <c r="U682" s="37"/>
      <c r="V682" s="37"/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  <c r="AH682" s="37"/>
      <c r="AI682" s="37"/>
      <c r="AJ682" s="37"/>
      <c r="AK682" s="37"/>
      <c r="AL682" s="37"/>
      <c r="AM682" s="37"/>
      <c r="AN682" s="37"/>
      <c r="AO682" s="37"/>
      <c r="AP682" s="37"/>
      <c r="AQ682" s="37"/>
      <c r="AR682" s="37"/>
      <c r="AS682" s="37"/>
      <c r="AT682" s="37"/>
      <c r="AU682" s="37"/>
    </row>
    <row r="683" spans="1:47" ht="15.75" customHeight="1" x14ac:dyDescent="0.25">
      <c r="A683" s="37"/>
      <c r="B683" s="37"/>
      <c r="C683" s="37"/>
      <c r="D683" s="37"/>
      <c r="E683" s="37"/>
      <c r="F683" s="37"/>
      <c r="G683" s="37"/>
      <c r="H683" s="37"/>
      <c r="I683" s="37"/>
      <c r="J683" s="37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  <c r="AH683" s="37"/>
      <c r="AI683" s="37"/>
      <c r="AJ683" s="37"/>
      <c r="AK683" s="37"/>
      <c r="AL683" s="37"/>
      <c r="AM683" s="37"/>
      <c r="AN683" s="37"/>
      <c r="AO683" s="37"/>
      <c r="AP683" s="37"/>
      <c r="AQ683" s="37"/>
      <c r="AR683" s="37"/>
      <c r="AS683" s="37"/>
      <c r="AT683" s="37"/>
      <c r="AU683" s="37"/>
    </row>
    <row r="684" spans="1:47" ht="15.75" customHeight="1" x14ac:dyDescent="0.25">
      <c r="A684" s="37"/>
      <c r="B684" s="37"/>
      <c r="C684" s="37"/>
      <c r="D684" s="37"/>
      <c r="E684" s="37"/>
      <c r="F684" s="37"/>
      <c r="G684" s="37"/>
      <c r="H684" s="37"/>
      <c r="I684" s="37"/>
      <c r="J684" s="37"/>
      <c r="K684" s="37"/>
      <c r="L684" s="37"/>
      <c r="M684" s="37"/>
      <c r="N684" s="37"/>
      <c r="O684" s="37"/>
      <c r="P684" s="37"/>
      <c r="Q684" s="37"/>
      <c r="R684" s="37"/>
      <c r="S684" s="37"/>
      <c r="T684" s="37"/>
      <c r="U684" s="37"/>
      <c r="V684" s="37"/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  <c r="AH684" s="37"/>
      <c r="AI684" s="37"/>
      <c r="AJ684" s="37"/>
      <c r="AK684" s="37"/>
      <c r="AL684" s="37"/>
      <c r="AM684" s="37"/>
      <c r="AN684" s="37"/>
      <c r="AO684" s="37"/>
      <c r="AP684" s="37"/>
      <c r="AQ684" s="37"/>
      <c r="AR684" s="37"/>
      <c r="AS684" s="37"/>
      <c r="AT684" s="37"/>
      <c r="AU684" s="37"/>
    </row>
    <row r="685" spans="1:47" ht="15.75" customHeight="1" x14ac:dyDescent="0.25">
      <c r="A685" s="37"/>
      <c r="B685" s="37"/>
      <c r="C685" s="37"/>
      <c r="D685" s="37"/>
      <c r="E685" s="37"/>
      <c r="F685" s="37"/>
      <c r="G685" s="37"/>
      <c r="H685" s="37"/>
      <c r="I685" s="37"/>
      <c r="J685" s="37"/>
      <c r="K685" s="37"/>
      <c r="L685" s="37"/>
      <c r="M685" s="37"/>
      <c r="N685" s="37"/>
      <c r="O685" s="37"/>
      <c r="P685" s="37"/>
      <c r="Q685" s="37"/>
      <c r="R685" s="37"/>
      <c r="S685" s="37"/>
      <c r="T685" s="37"/>
      <c r="U685" s="37"/>
      <c r="V685" s="37"/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  <c r="AH685" s="37"/>
      <c r="AI685" s="37"/>
      <c r="AJ685" s="37"/>
      <c r="AK685" s="37"/>
      <c r="AL685" s="37"/>
      <c r="AM685" s="37"/>
      <c r="AN685" s="37"/>
      <c r="AO685" s="37"/>
      <c r="AP685" s="37"/>
      <c r="AQ685" s="37"/>
      <c r="AR685" s="37"/>
      <c r="AS685" s="37"/>
      <c r="AT685" s="37"/>
      <c r="AU685" s="37"/>
    </row>
    <row r="686" spans="1:47" ht="15.75" customHeight="1" x14ac:dyDescent="0.25">
      <c r="A686" s="37"/>
      <c r="B686" s="37"/>
      <c r="C686" s="37"/>
      <c r="D686" s="37"/>
      <c r="E686" s="37"/>
      <c r="F686" s="37"/>
      <c r="G686" s="37"/>
      <c r="H686" s="37"/>
      <c r="I686" s="37"/>
      <c r="J686" s="37"/>
      <c r="K686" s="37"/>
      <c r="L686" s="37"/>
      <c r="M686" s="37"/>
      <c r="N686" s="37"/>
      <c r="O686" s="37"/>
      <c r="P686" s="37"/>
      <c r="Q686" s="37"/>
      <c r="R686" s="37"/>
      <c r="S686" s="37"/>
      <c r="T686" s="37"/>
      <c r="U686" s="37"/>
      <c r="V686" s="37"/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  <c r="AH686" s="37"/>
      <c r="AI686" s="37"/>
      <c r="AJ686" s="37"/>
      <c r="AK686" s="37"/>
      <c r="AL686" s="37"/>
      <c r="AM686" s="37"/>
      <c r="AN686" s="37"/>
      <c r="AO686" s="37"/>
      <c r="AP686" s="37"/>
      <c r="AQ686" s="37"/>
      <c r="AR686" s="37"/>
      <c r="AS686" s="37"/>
      <c r="AT686" s="37"/>
      <c r="AU686" s="37"/>
    </row>
    <row r="687" spans="1:47" ht="15.75" customHeight="1" x14ac:dyDescent="0.25">
      <c r="A687" s="37"/>
      <c r="B687" s="37"/>
      <c r="C687" s="37"/>
      <c r="D687" s="37"/>
      <c r="E687" s="37"/>
      <c r="F687" s="37"/>
      <c r="G687" s="37"/>
      <c r="H687" s="37"/>
      <c r="I687" s="37"/>
      <c r="J687" s="37"/>
      <c r="K687" s="37"/>
      <c r="L687" s="37"/>
      <c r="M687" s="37"/>
      <c r="N687" s="37"/>
      <c r="O687" s="37"/>
      <c r="P687" s="37"/>
      <c r="Q687" s="37"/>
      <c r="R687" s="37"/>
      <c r="S687" s="37"/>
      <c r="T687" s="37"/>
      <c r="U687" s="37"/>
      <c r="V687" s="37"/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  <c r="AH687" s="37"/>
      <c r="AI687" s="37"/>
      <c r="AJ687" s="37"/>
      <c r="AK687" s="37"/>
      <c r="AL687" s="37"/>
      <c r="AM687" s="37"/>
      <c r="AN687" s="37"/>
      <c r="AO687" s="37"/>
      <c r="AP687" s="37"/>
      <c r="AQ687" s="37"/>
      <c r="AR687" s="37"/>
      <c r="AS687" s="37"/>
      <c r="AT687" s="37"/>
      <c r="AU687" s="37"/>
    </row>
    <row r="688" spans="1:47" ht="15.75" customHeight="1" x14ac:dyDescent="0.25">
      <c r="A688" s="37"/>
      <c r="B688" s="37"/>
      <c r="C688" s="37"/>
      <c r="D688" s="37"/>
      <c r="E688" s="37"/>
      <c r="F688" s="37"/>
      <c r="G688" s="37"/>
      <c r="H688" s="37"/>
      <c r="I688" s="37"/>
      <c r="J688" s="37"/>
      <c r="K688" s="37"/>
      <c r="L688" s="37"/>
      <c r="M688" s="37"/>
      <c r="N688" s="37"/>
      <c r="O688" s="37"/>
      <c r="P688" s="37"/>
      <c r="Q688" s="37"/>
      <c r="R688" s="37"/>
      <c r="S688" s="37"/>
      <c r="T688" s="37"/>
      <c r="U688" s="37"/>
      <c r="V688" s="37"/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  <c r="AH688" s="37"/>
      <c r="AI688" s="37"/>
      <c r="AJ688" s="37"/>
      <c r="AK688" s="37"/>
      <c r="AL688" s="37"/>
      <c r="AM688" s="37"/>
      <c r="AN688" s="37"/>
      <c r="AO688" s="37"/>
      <c r="AP688" s="37"/>
      <c r="AQ688" s="37"/>
      <c r="AR688" s="37"/>
      <c r="AS688" s="37"/>
      <c r="AT688" s="37"/>
      <c r="AU688" s="37"/>
    </row>
    <row r="689" spans="1:47" ht="15.75" customHeight="1" x14ac:dyDescent="0.25">
      <c r="A689" s="37"/>
      <c r="B689" s="37"/>
      <c r="C689" s="37"/>
      <c r="D689" s="37"/>
      <c r="E689" s="37"/>
      <c r="F689" s="37"/>
      <c r="G689" s="37"/>
      <c r="H689" s="37"/>
      <c r="I689" s="37"/>
      <c r="J689" s="37"/>
      <c r="K689" s="37"/>
      <c r="L689" s="37"/>
      <c r="M689" s="37"/>
      <c r="N689" s="37"/>
      <c r="O689" s="37"/>
      <c r="P689" s="37"/>
      <c r="Q689" s="37"/>
      <c r="R689" s="37"/>
      <c r="S689" s="37"/>
      <c r="T689" s="37"/>
      <c r="U689" s="37"/>
      <c r="V689" s="37"/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  <c r="AH689" s="37"/>
      <c r="AI689" s="37"/>
      <c r="AJ689" s="37"/>
      <c r="AK689" s="37"/>
      <c r="AL689" s="37"/>
      <c r="AM689" s="37"/>
      <c r="AN689" s="37"/>
      <c r="AO689" s="37"/>
      <c r="AP689" s="37"/>
      <c r="AQ689" s="37"/>
      <c r="AR689" s="37"/>
      <c r="AS689" s="37"/>
      <c r="AT689" s="37"/>
      <c r="AU689" s="37"/>
    </row>
    <row r="690" spans="1:47" ht="15.75" customHeight="1" x14ac:dyDescent="0.25">
      <c r="A690" s="37"/>
      <c r="B690" s="37"/>
      <c r="C690" s="37"/>
      <c r="D690" s="37"/>
      <c r="E690" s="37"/>
      <c r="F690" s="37"/>
      <c r="G690" s="37"/>
      <c r="H690" s="37"/>
      <c r="I690" s="37"/>
      <c r="J690" s="37"/>
      <c r="K690" s="37"/>
      <c r="L690" s="37"/>
      <c r="M690" s="37"/>
      <c r="N690" s="37"/>
      <c r="O690" s="37"/>
      <c r="P690" s="37"/>
      <c r="Q690" s="37"/>
      <c r="R690" s="37"/>
      <c r="S690" s="37"/>
      <c r="T690" s="37"/>
      <c r="U690" s="37"/>
      <c r="V690" s="37"/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  <c r="AH690" s="37"/>
      <c r="AI690" s="37"/>
      <c r="AJ690" s="37"/>
      <c r="AK690" s="37"/>
      <c r="AL690" s="37"/>
      <c r="AM690" s="37"/>
      <c r="AN690" s="37"/>
      <c r="AO690" s="37"/>
      <c r="AP690" s="37"/>
      <c r="AQ690" s="37"/>
      <c r="AR690" s="37"/>
      <c r="AS690" s="37"/>
      <c r="AT690" s="37"/>
      <c r="AU690" s="37"/>
    </row>
    <row r="691" spans="1:47" ht="15.75" customHeight="1" x14ac:dyDescent="0.25">
      <c r="A691" s="37"/>
      <c r="B691" s="37"/>
      <c r="C691" s="37"/>
      <c r="D691" s="37"/>
      <c r="E691" s="37"/>
      <c r="F691" s="37"/>
      <c r="G691" s="37"/>
      <c r="H691" s="37"/>
      <c r="I691" s="37"/>
      <c r="J691" s="37"/>
      <c r="K691" s="37"/>
      <c r="L691" s="37"/>
      <c r="M691" s="37"/>
      <c r="N691" s="37"/>
      <c r="O691" s="37"/>
      <c r="P691" s="37"/>
      <c r="Q691" s="37"/>
      <c r="R691" s="37"/>
      <c r="S691" s="37"/>
      <c r="T691" s="37"/>
      <c r="U691" s="37"/>
      <c r="V691" s="37"/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  <c r="AH691" s="37"/>
      <c r="AI691" s="37"/>
      <c r="AJ691" s="37"/>
      <c r="AK691" s="37"/>
      <c r="AL691" s="37"/>
      <c r="AM691" s="37"/>
      <c r="AN691" s="37"/>
      <c r="AO691" s="37"/>
      <c r="AP691" s="37"/>
      <c r="AQ691" s="37"/>
      <c r="AR691" s="37"/>
      <c r="AS691" s="37"/>
      <c r="AT691" s="37"/>
      <c r="AU691" s="37"/>
    </row>
    <row r="692" spans="1:47" ht="15.75" customHeight="1" x14ac:dyDescent="0.25">
      <c r="A692" s="37"/>
      <c r="B692" s="37"/>
      <c r="C692" s="37"/>
      <c r="D692" s="37"/>
      <c r="E692" s="37"/>
      <c r="F692" s="37"/>
      <c r="G692" s="37"/>
      <c r="H692" s="37"/>
      <c r="I692" s="37"/>
      <c r="J692" s="37"/>
      <c r="K692" s="37"/>
      <c r="L692" s="37"/>
      <c r="M692" s="37"/>
      <c r="N692" s="37"/>
      <c r="O692" s="37"/>
      <c r="P692" s="37"/>
      <c r="Q692" s="37"/>
      <c r="R692" s="37"/>
      <c r="S692" s="37"/>
      <c r="T692" s="37"/>
      <c r="U692" s="37"/>
      <c r="V692" s="37"/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  <c r="AH692" s="37"/>
      <c r="AI692" s="37"/>
      <c r="AJ692" s="37"/>
      <c r="AK692" s="37"/>
      <c r="AL692" s="37"/>
      <c r="AM692" s="37"/>
      <c r="AN692" s="37"/>
      <c r="AO692" s="37"/>
      <c r="AP692" s="37"/>
      <c r="AQ692" s="37"/>
      <c r="AR692" s="37"/>
      <c r="AS692" s="37"/>
      <c r="AT692" s="37"/>
      <c r="AU692" s="37"/>
    </row>
    <row r="693" spans="1:47" ht="15.75" customHeight="1" x14ac:dyDescent="0.25">
      <c r="A693" s="37"/>
      <c r="B693" s="37"/>
      <c r="C693" s="37"/>
      <c r="D693" s="37"/>
      <c r="E693" s="37"/>
      <c r="F693" s="37"/>
      <c r="G693" s="37"/>
      <c r="H693" s="37"/>
      <c r="I693" s="37"/>
      <c r="J693" s="37"/>
      <c r="K693" s="37"/>
      <c r="L693" s="37"/>
      <c r="M693" s="37"/>
      <c r="N693" s="37"/>
      <c r="O693" s="37"/>
      <c r="P693" s="37"/>
      <c r="Q693" s="37"/>
      <c r="R693" s="37"/>
      <c r="S693" s="37"/>
      <c r="T693" s="37"/>
      <c r="U693" s="37"/>
      <c r="V693" s="37"/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  <c r="AH693" s="37"/>
      <c r="AI693" s="37"/>
      <c r="AJ693" s="37"/>
      <c r="AK693" s="37"/>
      <c r="AL693" s="37"/>
      <c r="AM693" s="37"/>
      <c r="AN693" s="37"/>
      <c r="AO693" s="37"/>
      <c r="AP693" s="37"/>
      <c r="AQ693" s="37"/>
      <c r="AR693" s="37"/>
      <c r="AS693" s="37"/>
      <c r="AT693" s="37"/>
      <c r="AU693" s="37"/>
    </row>
    <row r="694" spans="1:47" ht="15.75" customHeight="1" x14ac:dyDescent="0.25">
      <c r="A694" s="37"/>
      <c r="B694" s="37"/>
      <c r="C694" s="37"/>
      <c r="D694" s="37"/>
      <c r="E694" s="37"/>
      <c r="F694" s="37"/>
      <c r="G694" s="37"/>
      <c r="H694" s="37"/>
      <c r="I694" s="37"/>
      <c r="J694" s="37"/>
      <c r="K694" s="37"/>
      <c r="L694" s="37"/>
      <c r="M694" s="37"/>
      <c r="N694" s="37"/>
      <c r="O694" s="37"/>
      <c r="P694" s="37"/>
      <c r="Q694" s="37"/>
      <c r="R694" s="37"/>
      <c r="S694" s="37"/>
      <c r="T694" s="37"/>
      <c r="U694" s="37"/>
      <c r="V694" s="37"/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  <c r="AH694" s="37"/>
      <c r="AI694" s="37"/>
      <c r="AJ694" s="37"/>
      <c r="AK694" s="37"/>
      <c r="AL694" s="37"/>
      <c r="AM694" s="37"/>
      <c r="AN694" s="37"/>
      <c r="AO694" s="37"/>
      <c r="AP694" s="37"/>
      <c r="AQ694" s="37"/>
      <c r="AR694" s="37"/>
      <c r="AS694" s="37"/>
      <c r="AT694" s="37"/>
      <c r="AU694" s="37"/>
    </row>
    <row r="695" spans="1:47" ht="15.75" customHeight="1" x14ac:dyDescent="0.25">
      <c r="A695" s="37"/>
      <c r="B695" s="37"/>
      <c r="C695" s="37"/>
      <c r="D695" s="37"/>
      <c r="E695" s="37"/>
      <c r="F695" s="37"/>
      <c r="G695" s="37"/>
      <c r="H695" s="37"/>
      <c r="I695" s="37"/>
      <c r="J695" s="37"/>
      <c r="K695" s="37"/>
      <c r="L695" s="37"/>
      <c r="M695" s="37"/>
      <c r="N695" s="37"/>
      <c r="O695" s="37"/>
      <c r="P695" s="37"/>
      <c r="Q695" s="37"/>
      <c r="R695" s="37"/>
      <c r="S695" s="37"/>
      <c r="T695" s="37"/>
      <c r="U695" s="37"/>
      <c r="V695" s="37"/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  <c r="AH695" s="37"/>
      <c r="AI695" s="37"/>
      <c r="AJ695" s="37"/>
      <c r="AK695" s="37"/>
      <c r="AL695" s="37"/>
      <c r="AM695" s="37"/>
      <c r="AN695" s="37"/>
      <c r="AO695" s="37"/>
      <c r="AP695" s="37"/>
      <c r="AQ695" s="37"/>
      <c r="AR695" s="37"/>
      <c r="AS695" s="37"/>
      <c r="AT695" s="37"/>
      <c r="AU695" s="37"/>
    </row>
    <row r="696" spans="1:47" ht="15.75" customHeight="1" x14ac:dyDescent="0.25">
      <c r="A696" s="37"/>
      <c r="B696" s="37"/>
      <c r="C696" s="37"/>
      <c r="D696" s="37"/>
      <c r="E696" s="37"/>
      <c r="F696" s="37"/>
      <c r="G696" s="37"/>
      <c r="H696" s="37"/>
      <c r="I696" s="37"/>
      <c r="J696" s="37"/>
      <c r="K696" s="37"/>
      <c r="L696" s="37"/>
      <c r="M696" s="37"/>
      <c r="N696" s="37"/>
      <c r="O696" s="37"/>
      <c r="P696" s="37"/>
      <c r="Q696" s="37"/>
      <c r="R696" s="37"/>
      <c r="S696" s="37"/>
      <c r="T696" s="37"/>
      <c r="U696" s="37"/>
      <c r="V696" s="37"/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  <c r="AH696" s="37"/>
      <c r="AI696" s="37"/>
      <c r="AJ696" s="37"/>
      <c r="AK696" s="37"/>
      <c r="AL696" s="37"/>
      <c r="AM696" s="37"/>
      <c r="AN696" s="37"/>
      <c r="AO696" s="37"/>
      <c r="AP696" s="37"/>
      <c r="AQ696" s="37"/>
      <c r="AR696" s="37"/>
      <c r="AS696" s="37"/>
      <c r="AT696" s="37"/>
      <c r="AU696" s="37"/>
    </row>
    <row r="697" spans="1:47" ht="15.75" customHeight="1" x14ac:dyDescent="0.25">
      <c r="A697" s="37"/>
      <c r="B697" s="37"/>
      <c r="C697" s="37"/>
      <c r="D697" s="37"/>
      <c r="E697" s="37"/>
      <c r="F697" s="37"/>
      <c r="G697" s="37"/>
      <c r="H697" s="37"/>
      <c r="I697" s="37"/>
      <c r="J697" s="37"/>
      <c r="K697" s="37"/>
      <c r="L697" s="37"/>
      <c r="M697" s="37"/>
      <c r="N697" s="37"/>
      <c r="O697" s="37"/>
      <c r="P697" s="37"/>
      <c r="Q697" s="37"/>
      <c r="R697" s="37"/>
      <c r="S697" s="37"/>
      <c r="T697" s="37"/>
      <c r="U697" s="37"/>
      <c r="V697" s="37"/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  <c r="AH697" s="37"/>
      <c r="AI697" s="37"/>
      <c r="AJ697" s="37"/>
      <c r="AK697" s="37"/>
      <c r="AL697" s="37"/>
      <c r="AM697" s="37"/>
      <c r="AN697" s="37"/>
      <c r="AO697" s="37"/>
      <c r="AP697" s="37"/>
      <c r="AQ697" s="37"/>
      <c r="AR697" s="37"/>
      <c r="AS697" s="37"/>
      <c r="AT697" s="37"/>
      <c r="AU697" s="37"/>
    </row>
    <row r="698" spans="1:47" ht="15.75" customHeight="1" x14ac:dyDescent="0.25">
      <c r="A698" s="37"/>
      <c r="B698" s="37"/>
      <c r="C698" s="37"/>
      <c r="D698" s="37"/>
      <c r="E698" s="37"/>
      <c r="F698" s="37"/>
      <c r="G698" s="37"/>
      <c r="H698" s="37"/>
      <c r="I698" s="37"/>
      <c r="J698" s="37"/>
      <c r="K698" s="37"/>
      <c r="L698" s="37"/>
      <c r="M698" s="37"/>
      <c r="N698" s="37"/>
      <c r="O698" s="37"/>
      <c r="P698" s="37"/>
      <c r="Q698" s="37"/>
      <c r="R698" s="37"/>
      <c r="S698" s="37"/>
      <c r="T698" s="37"/>
      <c r="U698" s="37"/>
      <c r="V698" s="37"/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  <c r="AH698" s="37"/>
      <c r="AI698" s="37"/>
      <c r="AJ698" s="37"/>
      <c r="AK698" s="37"/>
      <c r="AL698" s="37"/>
      <c r="AM698" s="37"/>
      <c r="AN698" s="37"/>
      <c r="AO698" s="37"/>
      <c r="AP698" s="37"/>
      <c r="AQ698" s="37"/>
      <c r="AR698" s="37"/>
      <c r="AS698" s="37"/>
      <c r="AT698" s="37"/>
      <c r="AU698" s="37"/>
    </row>
    <row r="699" spans="1:47" ht="15.75" customHeight="1" x14ac:dyDescent="0.25">
      <c r="A699" s="37"/>
      <c r="B699" s="37"/>
      <c r="C699" s="37"/>
      <c r="D699" s="37"/>
      <c r="E699" s="37"/>
      <c r="F699" s="37"/>
      <c r="G699" s="37"/>
      <c r="H699" s="37"/>
      <c r="I699" s="37"/>
      <c r="J699" s="37"/>
      <c r="K699" s="37"/>
      <c r="L699" s="37"/>
      <c r="M699" s="37"/>
      <c r="N699" s="37"/>
      <c r="O699" s="37"/>
      <c r="P699" s="37"/>
      <c r="Q699" s="37"/>
      <c r="R699" s="37"/>
      <c r="S699" s="37"/>
      <c r="T699" s="37"/>
      <c r="U699" s="37"/>
      <c r="V699" s="37"/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  <c r="AH699" s="37"/>
      <c r="AI699" s="37"/>
      <c r="AJ699" s="37"/>
      <c r="AK699" s="37"/>
      <c r="AL699" s="37"/>
      <c r="AM699" s="37"/>
      <c r="AN699" s="37"/>
      <c r="AO699" s="37"/>
      <c r="AP699" s="37"/>
      <c r="AQ699" s="37"/>
      <c r="AR699" s="37"/>
      <c r="AS699" s="37"/>
      <c r="AT699" s="37"/>
      <c r="AU699" s="37"/>
    </row>
    <row r="700" spans="1:47" ht="15.75" customHeight="1" x14ac:dyDescent="0.25">
      <c r="A700" s="37"/>
      <c r="B700" s="37"/>
      <c r="C700" s="37"/>
      <c r="D700" s="37"/>
      <c r="E700" s="37"/>
      <c r="F700" s="37"/>
      <c r="G700" s="37"/>
      <c r="H700" s="37"/>
      <c r="I700" s="37"/>
      <c r="J700" s="37"/>
      <c r="K700" s="37"/>
      <c r="L700" s="37"/>
      <c r="M700" s="37"/>
      <c r="N700" s="37"/>
      <c r="O700" s="37"/>
      <c r="P700" s="37"/>
      <c r="Q700" s="37"/>
      <c r="R700" s="37"/>
      <c r="S700" s="37"/>
      <c r="T700" s="37"/>
      <c r="U700" s="37"/>
      <c r="V700" s="37"/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  <c r="AH700" s="37"/>
      <c r="AI700" s="37"/>
      <c r="AJ700" s="37"/>
      <c r="AK700" s="37"/>
      <c r="AL700" s="37"/>
      <c r="AM700" s="37"/>
      <c r="AN700" s="37"/>
      <c r="AO700" s="37"/>
      <c r="AP700" s="37"/>
      <c r="AQ700" s="37"/>
      <c r="AR700" s="37"/>
      <c r="AS700" s="37"/>
      <c r="AT700" s="37"/>
      <c r="AU700" s="37"/>
    </row>
    <row r="701" spans="1:47" ht="15.75" customHeight="1" x14ac:dyDescent="0.25">
      <c r="A701" s="37"/>
      <c r="B701" s="37"/>
      <c r="C701" s="37"/>
      <c r="D701" s="37"/>
      <c r="E701" s="37"/>
      <c r="F701" s="37"/>
      <c r="G701" s="37"/>
      <c r="H701" s="37"/>
      <c r="I701" s="37"/>
      <c r="J701" s="37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  <c r="AH701" s="37"/>
      <c r="AI701" s="37"/>
      <c r="AJ701" s="37"/>
      <c r="AK701" s="37"/>
      <c r="AL701" s="37"/>
      <c r="AM701" s="37"/>
      <c r="AN701" s="37"/>
      <c r="AO701" s="37"/>
      <c r="AP701" s="37"/>
      <c r="AQ701" s="37"/>
      <c r="AR701" s="37"/>
      <c r="AS701" s="37"/>
      <c r="AT701" s="37"/>
      <c r="AU701" s="37"/>
    </row>
    <row r="702" spans="1:47" ht="15.75" customHeight="1" x14ac:dyDescent="0.25">
      <c r="A702" s="37"/>
      <c r="B702" s="37"/>
      <c r="C702" s="37"/>
      <c r="D702" s="37"/>
      <c r="E702" s="37"/>
      <c r="F702" s="37"/>
      <c r="G702" s="37"/>
      <c r="H702" s="37"/>
      <c r="I702" s="37"/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  <c r="AH702" s="37"/>
      <c r="AI702" s="37"/>
      <c r="AJ702" s="37"/>
      <c r="AK702" s="37"/>
      <c r="AL702" s="37"/>
      <c r="AM702" s="37"/>
      <c r="AN702" s="37"/>
      <c r="AO702" s="37"/>
      <c r="AP702" s="37"/>
      <c r="AQ702" s="37"/>
      <c r="AR702" s="37"/>
      <c r="AS702" s="37"/>
      <c r="AT702" s="37"/>
      <c r="AU702" s="37"/>
    </row>
    <row r="703" spans="1:47" ht="15.75" customHeight="1" x14ac:dyDescent="0.25">
      <c r="A703" s="37"/>
      <c r="B703" s="37"/>
      <c r="C703" s="37"/>
      <c r="D703" s="37"/>
      <c r="E703" s="37"/>
      <c r="F703" s="37"/>
      <c r="G703" s="37"/>
      <c r="H703" s="37"/>
      <c r="I703" s="37"/>
      <c r="J703" s="37"/>
      <c r="K703" s="37"/>
      <c r="L703" s="37"/>
      <c r="M703" s="37"/>
      <c r="N703" s="37"/>
      <c r="O703" s="37"/>
      <c r="P703" s="37"/>
      <c r="Q703" s="37"/>
      <c r="R703" s="37"/>
      <c r="S703" s="37"/>
      <c r="T703" s="37"/>
      <c r="U703" s="37"/>
      <c r="V703" s="37"/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  <c r="AH703" s="37"/>
      <c r="AI703" s="37"/>
      <c r="AJ703" s="37"/>
      <c r="AK703" s="37"/>
      <c r="AL703" s="37"/>
      <c r="AM703" s="37"/>
      <c r="AN703" s="37"/>
      <c r="AO703" s="37"/>
      <c r="AP703" s="37"/>
      <c r="AQ703" s="37"/>
      <c r="AR703" s="37"/>
      <c r="AS703" s="37"/>
      <c r="AT703" s="37"/>
      <c r="AU703" s="37"/>
    </row>
    <row r="704" spans="1:47" ht="15.75" customHeight="1" x14ac:dyDescent="0.25">
      <c r="A704" s="37"/>
      <c r="B704" s="37"/>
      <c r="C704" s="37"/>
      <c r="D704" s="37"/>
      <c r="E704" s="37"/>
      <c r="F704" s="37"/>
      <c r="G704" s="37"/>
      <c r="H704" s="37"/>
      <c r="I704" s="37"/>
      <c r="J704" s="37"/>
      <c r="K704" s="37"/>
      <c r="L704" s="37"/>
      <c r="M704" s="37"/>
      <c r="N704" s="37"/>
      <c r="O704" s="37"/>
      <c r="P704" s="37"/>
      <c r="Q704" s="37"/>
      <c r="R704" s="37"/>
      <c r="S704" s="37"/>
      <c r="T704" s="37"/>
      <c r="U704" s="37"/>
      <c r="V704" s="37"/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  <c r="AH704" s="37"/>
      <c r="AI704" s="37"/>
      <c r="AJ704" s="37"/>
      <c r="AK704" s="37"/>
      <c r="AL704" s="37"/>
      <c r="AM704" s="37"/>
      <c r="AN704" s="37"/>
      <c r="AO704" s="37"/>
      <c r="AP704" s="37"/>
      <c r="AQ704" s="37"/>
      <c r="AR704" s="37"/>
      <c r="AS704" s="37"/>
      <c r="AT704" s="37"/>
      <c r="AU704" s="37"/>
    </row>
    <row r="705" spans="1:47" ht="15.75" customHeight="1" x14ac:dyDescent="0.25">
      <c r="A705" s="37"/>
      <c r="B705" s="37"/>
      <c r="C705" s="37"/>
      <c r="D705" s="37"/>
      <c r="E705" s="37"/>
      <c r="F705" s="37"/>
      <c r="G705" s="37"/>
      <c r="H705" s="37"/>
      <c r="I705" s="37"/>
      <c r="J705" s="37"/>
      <c r="K705" s="37"/>
      <c r="L705" s="37"/>
      <c r="M705" s="37"/>
      <c r="N705" s="37"/>
      <c r="O705" s="37"/>
      <c r="P705" s="37"/>
      <c r="Q705" s="37"/>
      <c r="R705" s="37"/>
      <c r="S705" s="37"/>
      <c r="T705" s="37"/>
      <c r="U705" s="37"/>
      <c r="V705" s="37"/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  <c r="AH705" s="37"/>
      <c r="AI705" s="37"/>
      <c r="AJ705" s="37"/>
      <c r="AK705" s="37"/>
      <c r="AL705" s="37"/>
      <c r="AM705" s="37"/>
      <c r="AN705" s="37"/>
      <c r="AO705" s="37"/>
      <c r="AP705" s="37"/>
      <c r="AQ705" s="37"/>
      <c r="AR705" s="37"/>
      <c r="AS705" s="37"/>
      <c r="AT705" s="37"/>
      <c r="AU705" s="37"/>
    </row>
    <row r="706" spans="1:47" ht="15.75" customHeight="1" x14ac:dyDescent="0.25">
      <c r="A706" s="37"/>
      <c r="B706" s="37"/>
      <c r="C706" s="37"/>
      <c r="D706" s="37"/>
      <c r="E706" s="37"/>
      <c r="F706" s="37"/>
      <c r="G706" s="37"/>
      <c r="H706" s="37"/>
      <c r="I706" s="37"/>
      <c r="J706" s="37"/>
      <c r="K706" s="37"/>
      <c r="L706" s="37"/>
      <c r="M706" s="37"/>
      <c r="N706" s="37"/>
      <c r="O706" s="37"/>
      <c r="P706" s="37"/>
      <c r="Q706" s="37"/>
      <c r="R706" s="37"/>
      <c r="S706" s="37"/>
      <c r="T706" s="37"/>
      <c r="U706" s="37"/>
      <c r="V706" s="37"/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  <c r="AH706" s="37"/>
      <c r="AI706" s="37"/>
      <c r="AJ706" s="37"/>
      <c r="AK706" s="37"/>
      <c r="AL706" s="37"/>
      <c r="AM706" s="37"/>
      <c r="AN706" s="37"/>
      <c r="AO706" s="37"/>
      <c r="AP706" s="37"/>
      <c r="AQ706" s="37"/>
      <c r="AR706" s="37"/>
      <c r="AS706" s="37"/>
      <c r="AT706" s="37"/>
      <c r="AU706" s="37"/>
    </row>
    <row r="707" spans="1:47" ht="15.75" customHeight="1" x14ac:dyDescent="0.25">
      <c r="A707" s="37"/>
      <c r="B707" s="37"/>
      <c r="C707" s="37"/>
      <c r="D707" s="37"/>
      <c r="E707" s="37"/>
      <c r="F707" s="37"/>
      <c r="G707" s="37"/>
      <c r="H707" s="37"/>
      <c r="I707" s="37"/>
      <c r="J707" s="37"/>
      <c r="K707" s="37"/>
      <c r="L707" s="37"/>
      <c r="M707" s="37"/>
      <c r="N707" s="37"/>
      <c r="O707" s="37"/>
      <c r="P707" s="37"/>
      <c r="Q707" s="37"/>
      <c r="R707" s="37"/>
      <c r="S707" s="37"/>
      <c r="T707" s="37"/>
      <c r="U707" s="37"/>
      <c r="V707" s="37"/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  <c r="AH707" s="37"/>
      <c r="AI707" s="37"/>
      <c r="AJ707" s="37"/>
      <c r="AK707" s="37"/>
      <c r="AL707" s="37"/>
      <c r="AM707" s="37"/>
      <c r="AN707" s="37"/>
      <c r="AO707" s="37"/>
      <c r="AP707" s="37"/>
      <c r="AQ707" s="37"/>
      <c r="AR707" s="37"/>
      <c r="AS707" s="37"/>
      <c r="AT707" s="37"/>
      <c r="AU707" s="37"/>
    </row>
    <row r="708" spans="1:47" ht="15.75" customHeight="1" x14ac:dyDescent="0.25">
      <c r="A708" s="37"/>
      <c r="B708" s="37"/>
      <c r="C708" s="37"/>
      <c r="D708" s="37"/>
      <c r="E708" s="37"/>
      <c r="F708" s="37"/>
      <c r="G708" s="37"/>
      <c r="H708" s="37"/>
      <c r="I708" s="37"/>
      <c r="J708" s="37"/>
      <c r="K708" s="37"/>
      <c r="L708" s="37"/>
      <c r="M708" s="37"/>
      <c r="N708" s="37"/>
      <c r="O708" s="37"/>
      <c r="P708" s="37"/>
      <c r="Q708" s="37"/>
      <c r="R708" s="37"/>
      <c r="S708" s="37"/>
      <c r="T708" s="37"/>
      <c r="U708" s="37"/>
      <c r="V708" s="37"/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  <c r="AH708" s="37"/>
      <c r="AI708" s="37"/>
      <c r="AJ708" s="37"/>
      <c r="AK708" s="37"/>
      <c r="AL708" s="37"/>
      <c r="AM708" s="37"/>
      <c r="AN708" s="37"/>
      <c r="AO708" s="37"/>
      <c r="AP708" s="37"/>
      <c r="AQ708" s="37"/>
      <c r="AR708" s="37"/>
      <c r="AS708" s="37"/>
      <c r="AT708" s="37"/>
      <c r="AU708" s="37"/>
    </row>
    <row r="709" spans="1:47" ht="15.75" customHeight="1" x14ac:dyDescent="0.25">
      <c r="A709" s="37"/>
      <c r="B709" s="37"/>
      <c r="C709" s="37"/>
      <c r="D709" s="37"/>
      <c r="E709" s="37"/>
      <c r="F709" s="37"/>
      <c r="G709" s="37"/>
      <c r="H709" s="37"/>
      <c r="I709" s="37"/>
      <c r="J709" s="37"/>
      <c r="K709" s="37"/>
      <c r="L709" s="37"/>
      <c r="M709" s="37"/>
      <c r="N709" s="37"/>
      <c r="O709" s="37"/>
      <c r="P709" s="37"/>
      <c r="Q709" s="37"/>
      <c r="R709" s="37"/>
      <c r="S709" s="37"/>
      <c r="T709" s="37"/>
      <c r="U709" s="37"/>
      <c r="V709" s="37"/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  <c r="AH709" s="37"/>
      <c r="AI709" s="37"/>
      <c r="AJ709" s="37"/>
      <c r="AK709" s="37"/>
      <c r="AL709" s="37"/>
      <c r="AM709" s="37"/>
      <c r="AN709" s="37"/>
      <c r="AO709" s="37"/>
      <c r="AP709" s="37"/>
      <c r="AQ709" s="37"/>
      <c r="AR709" s="37"/>
      <c r="AS709" s="37"/>
      <c r="AT709" s="37"/>
      <c r="AU709" s="37"/>
    </row>
    <row r="710" spans="1:47" ht="15.75" customHeight="1" x14ac:dyDescent="0.25">
      <c r="A710" s="37"/>
      <c r="B710" s="37"/>
      <c r="C710" s="37"/>
      <c r="D710" s="37"/>
      <c r="E710" s="37"/>
      <c r="F710" s="37"/>
      <c r="G710" s="37"/>
      <c r="H710" s="37"/>
      <c r="I710" s="37"/>
      <c r="J710" s="37"/>
      <c r="K710" s="37"/>
      <c r="L710" s="37"/>
      <c r="M710" s="37"/>
      <c r="N710" s="37"/>
      <c r="O710" s="37"/>
      <c r="P710" s="37"/>
      <c r="Q710" s="37"/>
      <c r="R710" s="37"/>
      <c r="S710" s="37"/>
      <c r="T710" s="37"/>
      <c r="U710" s="37"/>
      <c r="V710" s="37"/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  <c r="AH710" s="37"/>
      <c r="AI710" s="37"/>
      <c r="AJ710" s="37"/>
      <c r="AK710" s="37"/>
      <c r="AL710" s="37"/>
      <c r="AM710" s="37"/>
      <c r="AN710" s="37"/>
      <c r="AO710" s="37"/>
      <c r="AP710" s="37"/>
      <c r="AQ710" s="37"/>
      <c r="AR710" s="37"/>
      <c r="AS710" s="37"/>
      <c r="AT710" s="37"/>
      <c r="AU710" s="37"/>
    </row>
    <row r="711" spans="1:47" ht="15.75" customHeight="1" x14ac:dyDescent="0.25">
      <c r="A711" s="37"/>
      <c r="B711" s="37"/>
      <c r="C711" s="37"/>
      <c r="D711" s="37"/>
      <c r="E711" s="37"/>
      <c r="F711" s="37"/>
      <c r="G711" s="37"/>
      <c r="H711" s="37"/>
      <c r="I711" s="37"/>
      <c r="J711" s="37"/>
      <c r="K711" s="37"/>
      <c r="L711" s="37"/>
      <c r="M711" s="37"/>
      <c r="N711" s="37"/>
      <c r="O711" s="37"/>
      <c r="P711" s="37"/>
      <c r="Q711" s="37"/>
      <c r="R711" s="37"/>
      <c r="S711" s="37"/>
      <c r="T711" s="37"/>
      <c r="U711" s="37"/>
      <c r="V711" s="37"/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  <c r="AH711" s="37"/>
      <c r="AI711" s="37"/>
      <c r="AJ711" s="37"/>
      <c r="AK711" s="37"/>
      <c r="AL711" s="37"/>
      <c r="AM711" s="37"/>
      <c r="AN711" s="37"/>
      <c r="AO711" s="37"/>
      <c r="AP711" s="37"/>
      <c r="AQ711" s="37"/>
      <c r="AR711" s="37"/>
      <c r="AS711" s="37"/>
      <c r="AT711" s="37"/>
      <c r="AU711" s="37"/>
    </row>
    <row r="712" spans="1:47" ht="15.75" customHeight="1" x14ac:dyDescent="0.25">
      <c r="A712" s="37"/>
      <c r="B712" s="37"/>
      <c r="C712" s="37"/>
      <c r="D712" s="37"/>
      <c r="E712" s="37"/>
      <c r="F712" s="37"/>
      <c r="G712" s="37"/>
      <c r="H712" s="37"/>
      <c r="I712" s="37"/>
      <c r="J712" s="37"/>
      <c r="K712" s="37"/>
      <c r="L712" s="37"/>
      <c r="M712" s="37"/>
      <c r="N712" s="37"/>
      <c r="O712" s="37"/>
      <c r="P712" s="37"/>
      <c r="Q712" s="37"/>
      <c r="R712" s="37"/>
      <c r="S712" s="37"/>
      <c r="T712" s="37"/>
      <c r="U712" s="37"/>
      <c r="V712" s="37"/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  <c r="AH712" s="37"/>
      <c r="AI712" s="37"/>
      <c r="AJ712" s="37"/>
      <c r="AK712" s="37"/>
      <c r="AL712" s="37"/>
      <c r="AM712" s="37"/>
      <c r="AN712" s="37"/>
      <c r="AO712" s="37"/>
      <c r="AP712" s="37"/>
      <c r="AQ712" s="37"/>
      <c r="AR712" s="37"/>
      <c r="AS712" s="37"/>
      <c r="AT712" s="37"/>
      <c r="AU712" s="37"/>
    </row>
    <row r="713" spans="1:47" ht="15.75" customHeight="1" x14ac:dyDescent="0.25">
      <c r="A713" s="37"/>
      <c r="B713" s="37"/>
      <c r="C713" s="37"/>
      <c r="D713" s="37"/>
      <c r="E713" s="37"/>
      <c r="F713" s="37"/>
      <c r="G713" s="37"/>
      <c r="H713" s="37"/>
      <c r="I713" s="37"/>
      <c r="J713" s="37"/>
      <c r="K713" s="37"/>
      <c r="L713" s="37"/>
      <c r="M713" s="37"/>
      <c r="N713" s="37"/>
      <c r="O713" s="37"/>
      <c r="P713" s="37"/>
      <c r="Q713" s="37"/>
      <c r="R713" s="37"/>
      <c r="S713" s="37"/>
      <c r="T713" s="37"/>
      <c r="U713" s="37"/>
      <c r="V713" s="37"/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  <c r="AH713" s="37"/>
      <c r="AI713" s="37"/>
      <c r="AJ713" s="37"/>
      <c r="AK713" s="37"/>
      <c r="AL713" s="37"/>
      <c r="AM713" s="37"/>
      <c r="AN713" s="37"/>
      <c r="AO713" s="37"/>
      <c r="AP713" s="37"/>
      <c r="AQ713" s="37"/>
      <c r="AR713" s="37"/>
      <c r="AS713" s="37"/>
      <c r="AT713" s="37"/>
      <c r="AU713" s="37"/>
    </row>
    <row r="714" spans="1:47" ht="15.75" customHeight="1" x14ac:dyDescent="0.25">
      <c r="A714" s="37"/>
      <c r="B714" s="37"/>
      <c r="C714" s="37"/>
      <c r="D714" s="37"/>
      <c r="E714" s="37"/>
      <c r="F714" s="37"/>
      <c r="G714" s="37"/>
      <c r="H714" s="37"/>
      <c r="I714" s="37"/>
      <c r="J714" s="37"/>
      <c r="K714" s="37"/>
      <c r="L714" s="37"/>
      <c r="M714" s="37"/>
      <c r="N714" s="37"/>
      <c r="O714" s="37"/>
      <c r="P714" s="37"/>
      <c r="Q714" s="37"/>
      <c r="R714" s="37"/>
      <c r="S714" s="37"/>
      <c r="T714" s="37"/>
      <c r="U714" s="37"/>
      <c r="V714" s="37"/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  <c r="AH714" s="37"/>
      <c r="AI714" s="37"/>
      <c r="AJ714" s="37"/>
      <c r="AK714" s="37"/>
      <c r="AL714" s="37"/>
      <c r="AM714" s="37"/>
      <c r="AN714" s="37"/>
      <c r="AO714" s="37"/>
      <c r="AP714" s="37"/>
      <c r="AQ714" s="37"/>
      <c r="AR714" s="37"/>
      <c r="AS714" s="37"/>
      <c r="AT714" s="37"/>
      <c r="AU714" s="37"/>
    </row>
    <row r="715" spans="1:47" ht="15.75" customHeight="1" x14ac:dyDescent="0.25">
      <c r="A715" s="37"/>
      <c r="B715" s="37"/>
      <c r="C715" s="37"/>
      <c r="D715" s="37"/>
      <c r="E715" s="37"/>
      <c r="F715" s="37"/>
      <c r="G715" s="37"/>
      <c r="H715" s="37"/>
      <c r="I715" s="37"/>
      <c r="J715" s="37"/>
      <c r="K715" s="37"/>
      <c r="L715" s="37"/>
      <c r="M715" s="37"/>
      <c r="N715" s="37"/>
      <c r="O715" s="37"/>
      <c r="P715" s="37"/>
      <c r="Q715" s="37"/>
      <c r="R715" s="37"/>
      <c r="S715" s="37"/>
      <c r="T715" s="37"/>
      <c r="U715" s="37"/>
      <c r="V715" s="37"/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  <c r="AH715" s="37"/>
      <c r="AI715" s="37"/>
      <c r="AJ715" s="37"/>
      <c r="AK715" s="37"/>
      <c r="AL715" s="37"/>
      <c r="AM715" s="37"/>
      <c r="AN715" s="37"/>
      <c r="AO715" s="37"/>
      <c r="AP715" s="37"/>
      <c r="AQ715" s="37"/>
      <c r="AR715" s="37"/>
      <c r="AS715" s="37"/>
      <c r="AT715" s="37"/>
      <c r="AU715" s="37"/>
    </row>
    <row r="716" spans="1:47" ht="15.75" customHeight="1" x14ac:dyDescent="0.25">
      <c r="A716" s="37"/>
      <c r="B716" s="37"/>
      <c r="C716" s="37"/>
      <c r="D716" s="37"/>
      <c r="E716" s="37"/>
      <c r="F716" s="37"/>
      <c r="G716" s="37"/>
      <c r="H716" s="37"/>
      <c r="I716" s="37"/>
      <c r="J716" s="37"/>
      <c r="K716" s="37"/>
      <c r="L716" s="37"/>
      <c r="M716" s="37"/>
      <c r="N716" s="37"/>
      <c r="O716" s="37"/>
      <c r="P716" s="37"/>
      <c r="Q716" s="37"/>
      <c r="R716" s="37"/>
      <c r="S716" s="37"/>
      <c r="T716" s="37"/>
      <c r="U716" s="37"/>
      <c r="V716" s="37"/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  <c r="AH716" s="37"/>
      <c r="AI716" s="37"/>
      <c r="AJ716" s="37"/>
      <c r="AK716" s="37"/>
      <c r="AL716" s="37"/>
      <c r="AM716" s="37"/>
      <c r="AN716" s="37"/>
      <c r="AO716" s="37"/>
      <c r="AP716" s="37"/>
      <c r="AQ716" s="37"/>
      <c r="AR716" s="37"/>
      <c r="AS716" s="37"/>
      <c r="AT716" s="37"/>
      <c r="AU716" s="37"/>
    </row>
    <row r="717" spans="1:47" ht="15.75" customHeight="1" x14ac:dyDescent="0.25">
      <c r="A717" s="37"/>
      <c r="B717" s="37"/>
      <c r="C717" s="37"/>
      <c r="D717" s="37"/>
      <c r="E717" s="37"/>
      <c r="F717" s="37"/>
      <c r="G717" s="37"/>
      <c r="H717" s="37"/>
      <c r="I717" s="37"/>
      <c r="J717" s="37"/>
      <c r="K717" s="37"/>
      <c r="L717" s="37"/>
      <c r="M717" s="37"/>
      <c r="N717" s="37"/>
      <c r="O717" s="37"/>
      <c r="P717" s="37"/>
      <c r="Q717" s="37"/>
      <c r="R717" s="37"/>
      <c r="S717" s="37"/>
      <c r="T717" s="37"/>
      <c r="U717" s="37"/>
      <c r="V717" s="37"/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  <c r="AH717" s="37"/>
      <c r="AI717" s="37"/>
      <c r="AJ717" s="37"/>
      <c r="AK717" s="37"/>
      <c r="AL717" s="37"/>
      <c r="AM717" s="37"/>
      <c r="AN717" s="37"/>
      <c r="AO717" s="37"/>
      <c r="AP717" s="37"/>
      <c r="AQ717" s="37"/>
      <c r="AR717" s="37"/>
      <c r="AS717" s="37"/>
      <c r="AT717" s="37"/>
      <c r="AU717" s="37"/>
    </row>
    <row r="718" spans="1:47" ht="15.75" customHeight="1" x14ac:dyDescent="0.25">
      <c r="A718" s="37"/>
      <c r="B718" s="37"/>
      <c r="C718" s="37"/>
      <c r="D718" s="37"/>
      <c r="E718" s="37"/>
      <c r="F718" s="37"/>
      <c r="G718" s="37"/>
      <c r="H718" s="37"/>
      <c r="I718" s="37"/>
      <c r="J718" s="37"/>
      <c r="K718" s="37"/>
      <c r="L718" s="37"/>
      <c r="M718" s="37"/>
      <c r="N718" s="37"/>
      <c r="O718" s="37"/>
      <c r="P718" s="37"/>
      <c r="Q718" s="37"/>
      <c r="R718" s="37"/>
      <c r="S718" s="37"/>
      <c r="T718" s="37"/>
      <c r="U718" s="37"/>
      <c r="V718" s="37"/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  <c r="AH718" s="37"/>
      <c r="AI718" s="37"/>
      <c r="AJ718" s="37"/>
      <c r="AK718" s="37"/>
      <c r="AL718" s="37"/>
      <c r="AM718" s="37"/>
      <c r="AN718" s="37"/>
      <c r="AO718" s="37"/>
      <c r="AP718" s="37"/>
      <c r="AQ718" s="37"/>
      <c r="AR718" s="37"/>
      <c r="AS718" s="37"/>
      <c r="AT718" s="37"/>
      <c r="AU718" s="37"/>
    </row>
    <row r="719" spans="1:47" ht="15.75" customHeight="1" x14ac:dyDescent="0.25">
      <c r="A719" s="37"/>
      <c r="B719" s="37"/>
      <c r="C719" s="37"/>
      <c r="D719" s="37"/>
      <c r="E719" s="37"/>
      <c r="F719" s="37"/>
      <c r="G719" s="37"/>
      <c r="H719" s="37"/>
      <c r="I719" s="37"/>
      <c r="J719" s="37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  <c r="AH719" s="37"/>
      <c r="AI719" s="37"/>
      <c r="AJ719" s="37"/>
      <c r="AK719" s="37"/>
      <c r="AL719" s="37"/>
      <c r="AM719" s="37"/>
      <c r="AN719" s="37"/>
      <c r="AO719" s="37"/>
      <c r="AP719" s="37"/>
      <c r="AQ719" s="37"/>
      <c r="AR719" s="37"/>
      <c r="AS719" s="37"/>
      <c r="AT719" s="37"/>
      <c r="AU719" s="37"/>
    </row>
    <row r="720" spans="1:47" ht="15.75" customHeight="1" x14ac:dyDescent="0.25">
      <c r="A720" s="37"/>
      <c r="B720" s="37"/>
      <c r="C720" s="37"/>
      <c r="D720" s="37"/>
      <c r="E720" s="37"/>
      <c r="F720" s="37"/>
      <c r="G720" s="37"/>
      <c r="H720" s="37"/>
      <c r="I720" s="37"/>
      <c r="J720" s="37"/>
      <c r="K720" s="37"/>
      <c r="L720" s="37"/>
      <c r="M720" s="37"/>
      <c r="N720" s="37"/>
      <c r="O720" s="37"/>
      <c r="P720" s="37"/>
      <c r="Q720" s="37"/>
      <c r="R720" s="37"/>
      <c r="S720" s="37"/>
      <c r="T720" s="37"/>
      <c r="U720" s="37"/>
      <c r="V720" s="37"/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  <c r="AH720" s="37"/>
      <c r="AI720" s="37"/>
      <c r="AJ720" s="37"/>
      <c r="AK720" s="37"/>
      <c r="AL720" s="37"/>
      <c r="AM720" s="37"/>
      <c r="AN720" s="37"/>
      <c r="AO720" s="37"/>
      <c r="AP720" s="37"/>
      <c r="AQ720" s="37"/>
      <c r="AR720" s="37"/>
      <c r="AS720" s="37"/>
      <c r="AT720" s="37"/>
      <c r="AU720" s="37"/>
    </row>
    <row r="721" spans="1:47" ht="15.75" customHeight="1" x14ac:dyDescent="0.25">
      <c r="A721" s="37"/>
      <c r="B721" s="37"/>
      <c r="C721" s="37"/>
      <c r="D721" s="37"/>
      <c r="E721" s="37"/>
      <c r="F721" s="37"/>
      <c r="G721" s="37"/>
      <c r="H721" s="37"/>
      <c r="I721" s="37"/>
      <c r="J721" s="37"/>
      <c r="K721" s="37"/>
      <c r="L721" s="37"/>
      <c r="M721" s="37"/>
      <c r="N721" s="37"/>
      <c r="O721" s="37"/>
      <c r="P721" s="37"/>
      <c r="Q721" s="37"/>
      <c r="R721" s="37"/>
      <c r="S721" s="37"/>
      <c r="T721" s="37"/>
      <c r="U721" s="37"/>
      <c r="V721" s="37"/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  <c r="AH721" s="37"/>
      <c r="AI721" s="37"/>
      <c r="AJ721" s="37"/>
      <c r="AK721" s="37"/>
      <c r="AL721" s="37"/>
      <c r="AM721" s="37"/>
      <c r="AN721" s="37"/>
      <c r="AO721" s="37"/>
      <c r="AP721" s="37"/>
      <c r="AQ721" s="37"/>
      <c r="AR721" s="37"/>
      <c r="AS721" s="37"/>
      <c r="AT721" s="37"/>
      <c r="AU721" s="37"/>
    </row>
    <row r="722" spans="1:47" ht="15.75" customHeight="1" x14ac:dyDescent="0.25">
      <c r="A722" s="37"/>
      <c r="B722" s="37"/>
      <c r="C722" s="37"/>
      <c r="D722" s="37"/>
      <c r="E722" s="37"/>
      <c r="F722" s="37"/>
      <c r="G722" s="37"/>
      <c r="H722" s="37"/>
      <c r="I722" s="37"/>
      <c r="J722" s="37"/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  <c r="AH722" s="37"/>
      <c r="AI722" s="37"/>
      <c r="AJ722" s="37"/>
      <c r="AK722" s="37"/>
      <c r="AL722" s="37"/>
      <c r="AM722" s="37"/>
      <c r="AN722" s="37"/>
      <c r="AO722" s="37"/>
      <c r="AP722" s="37"/>
      <c r="AQ722" s="37"/>
      <c r="AR722" s="37"/>
      <c r="AS722" s="37"/>
      <c r="AT722" s="37"/>
      <c r="AU722" s="37"/>
    </row>
    <row r="723" spans="1:47" ht="15.75" customHeight="1" x14ac:dyDescent="0.25">
      <c r="A723" s="37"/>
      <c r="B723" s="37"/>
      <c r="C723" s="37"/>
      <c r="D723" s="37"/>
      <c r="E723" s="37"/>
      <c r="F723" s="37"/>
      <c r="G723" s="37"/>
      <c r="H723" s="37"/>
      <c r="I723" s="37"/>
      <c r="J723" s="37"/>
      <c r="K723" s="37"/>
      <c r="L723" s="37"/>
      <c r="M723" s="37"/>
      <c r="N723" s="37"/>
      <c r="O723" s="37"/>
      <c r="P723" s="37"/>
      <c r="Q723" s="37"/>
      <c r="R723" s="37"/>
      <c r="S723" s="37"/>
      <c r="T723" s="37"/>
      <c r="U723" s="37"/>
      <c r="V723" s="37"/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  <c r="AH723" s="37"/>
      <c r="AI723" s="37"/>
      <c r="AJ723" s="37"/>
      <c r="AK723" s="37"/>
      <c r="AL723" s="37"/>
      <c r="AM723" s="37"/>
      <c r="AN723" s="37"/>
      <c r="AO723" s="37"/>
      <c r="AP723" s="37"/>
      <c r="AQ723" s="37"/>
      <c r="AR723" s="37"/>
      <c r="AS723" s="37"/>
      <c r="AT723" s="37"/>
      <c r="AU723" s="37"/>
    </row>
    <row r="724" spans="1:47" ht="15.75" customHeight="1" x14ac:dyDescent="0.25">
      <c r="A724" s="37"/>
      <c r="B724" s="37"/>
      <c r="C724" s="37"/>
      <c r="D724" s="37"/>
      <c r="E724" s="37"/>
      <c r="F724" s="37"/>
      <c r="G724" s="37"/>
      <c r="H724" s="37"/>
      <c r="I724" s="37"/>
      <c r="J724" s="37"/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  <c r="AH724" s="37"/>
      <c r="AI724" s="37"/>
      <c r="AJ724" s="37"/>
      <c r="AK724" s="37"/>
      <c r="AL724" s="37"/>
      <c r="AM724" s="37"/>
      <c r="AN724" s="37"/>
      <c r="AO724" s="37"/>
      <c r="AP724" s="37"/>
      <c r="AQ724" s="37"/>
      <c r="AR724" s="37"/>
      <c r="AS724" s="37"/>
      <c r="AT724" s="37"/>
      <c r="AU724" s="37"/>
    </row>
    <row r="725" spans="1:47" ht="15.75" customHeight="1" x14ac:dyDescent="0.25">
      <c r="A725" s="37"/>
      <c r="B725" s="37"/>
      <c r="C725" s="37"/>
      <c r="D725" s="37"/>
      <c r="E725" s="37"/>
      <c r="F725" s="37"/>
      <c r="G725" s="37"/>
      <c r="H725" s="37"/>
      <c r="I725" s="37"/>
      <c r="J725" s="37"/>
      <c r="K725" s="37"/>
      <c r="L725" s="37"/>
      <c r="M725" s="37"/>
      <c r="N725" s="37"/>
      <c r="O725" s="37"/>
      <c r="P725" s="37"/>
      <c r="Q725" s="37"/>
      <c r="R725" s="37"/>
      <c r="S725" s="37"/>
      <c r="T725" s="37"/>
      <c r="U725" s="37"/>
      <c r="V725" s="37"/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  <c r="AH725" s="37"/>
      <c r="AI725" s="37"/>
      <c r="AJ725" s="37"/>
      <c r="AK725" s="37"/>
      <c r="AL725" s="37"/>
      <c r="AM725" s="37"/>
      <c r="AN725" s="37"/>
      <c r="AO725" s="37"/>
      <c r="AP725" s="37"/>
      <c r="AQ725" s="37"/>
      <c r="AR725" s="37"/>
      <c r="AS725" s="37"/>
      <c r="AT725" s="37"/>
      <c r="AU725" s="37"/>
    </row>
    <row r="726" spans="1:47" ht="15.75" customHeight="1" x14ac:dyDescent="0.25">
      <c r="A726" s="37"/>
      <c r="B726" s="37"/>
      <c r="C726" s="37"/>
      <c r="D726" s="37"/>
      <c r="E726" s="37"/>
      <c r="F726" s="37"/>
      <c r="G726" s="37"/>
      <c r="H726" s="37"/>
      <c r="I726" s="37"/>
      <c r="J726" s="37"/>
      <c r="K726" s="37"/>
      <c r="L726" s="37"/>
      <c r="M726" s="37"/>
      <c r="N726" s="37"/>
      <c r="O726" s="37"/>
      <c r="P726" s="37"/>
      <c r="Q726" s="37"/>
      <c r="R726" s="37"/>
      <c r="S726" s="37"/>
      <c r="T726" s="37"/>
      <c r="U726" s="37"/>
      <c r="V726" s="37"/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  <c r="AH726" s="37"/>
      <c r="AI726" s="37"/>
      <c r="AJ726" s="37"/>
      <c r="AK726" s="37"/>
      <c r="AL726" s="37"/>
      <c r="AM726" s="37"/>
      <c r="AN726" s="37"/>
      <c r="AO726" s="37"/>
      <c r="AP726" s="37"/>
      <c r="AQ726" s="37"/>
      <c r="AR726" s="37"/>
      <c r="AS726" s="37"/>
      <c r="AT726" s="37"/>
      <c r="AU726" s="37"/>
    </row>
    <row r="727" spans="1:47" ht="15.75" customHeight="1" x14ac:dyDescent="0.25">
      <c r="A727" s="37"/>
      <c r="B727" s="37"/>
      <c r="C727" s="37"/>
      <c r="D727" s="37"/>
      <c r="E727" s="37"/>
      <c r="F727" s="37"/>
      <c r="G727" s="37"/>
      <c r="H727" s="37"/>
      <c r="I727" s="37"/>
      <c r="J727" s="37"/>
      <c r="K727" s="37"/>
      <c r="L727" s="37"/>
      <c r="M727" s="37"/>
      <c r="N727" s="37"/>
      <c r="O727" s="37"/>
      <c r="P727" s="37"/>
      <c r="Q727" s="37"/>
      <c r="R727" s="37"/>
      <c r="S727" s="37"/>
      <c r="T727" s="37"/>
      <c r="U727" s="37"/>
      <c r="V727" s="37"/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  <c r="AH727" s="37"/>
      <c r="AI727" s="37"/>
      <c r="AJ727" s="37"/>
      <c r="AK727" s="37"/>
      <c r="AL727" s="37"/>
      <c r="AM727" s="37"/>
      <c r="AN727" s="37"/>
      <c r="AO727" s="37"/>
      <c r="AP727" s="37"/>
      <c r="AQ727" s="37"/>
      <c r="AR727" s="37"/>
      <c r="AS727" s="37"/>
      <c r="AT727" s="37"/>
      <c r="AU727" s="37"/>
    </row>
    <row r="728" spans="1:47" ht="15.75" customHeight="1" x14ac:dyDescent="0.25">
      <c r="A728" s="37"/>
      <c r="B728" s="37"/>
      <c r="C728" s="37"/>
      <c r="D728" s="37"/>
      <c r="E728" s="37"/>
      <c r="F728" s="37"/>
      <c r="G728" s="37"/>
      <c r="H728" s="37"/>
      <c r="I728" s="37"/>
      <c r="J728" s="37"/>
      <c r="K728" s="37"/>
      <c r="L728" s="37"/>
      <c r="M728" s="37"/>
      <c r="N728" s="37"/>
      <c r="O728" s="37"/>
      <c r="P728" s="37"/>
      <c r="Q728" s="37"/>
      <c r="R728" s="37"/>
      <c r="S728" s="37"/>
      <c r="T728" s="37"/>
      <c r="U728" s="37"/>
      <c r="V728" s="37"/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  <c r="AH728" s="37"/>
      <c r="AI728" s="37"/>
      <c r="AJ728" s="37"/>
      <c r="AK728" s="37"/>
      <c r="AL728" s="37"/>
      <c r="AM728" s="37"/>
      <c r="AN728" s="37"/>
      <c r="AO728" s="37"/>
      <c r="AP728" s="37"/>
      <c r="AQ728" s="37"/>
      <c r="AR728" s="37"/>
      <c r="AS728" s="37"/>
      <c r="AT728" s="37"/>
      <c r="AU728" s="37"/>
    </row>
    <row r="729" spans="1:47" ht="15.75" customHeight="1" x14ac:dyDescent="0.25">
      <c r="A729" s="37"/>
      <c r="B729" s="37"/>
      <c r="C729" s="37"/>
      <c r="D729" s="37"/>
      <c r="E729" s="37"/>
      <c r="F729" s="37"/>
      <c r="G729" s="37"/>
      <c r="H729" s="37"/>
      <c r="I729" s="37"/>
      <c r="J729" s="37"/>
      <c r="K729" s="37"/>
      <c r="L729" s="37"/>
      <c r="M729" s="37"/>
      <c r="N729" s="37"/>
      <c r="O729" s="37"/>
      <c r="P729" s="37"/>
      <c r="Q729" s="37"/>
      <c r="R729" s="37"/>
      <c r="S729" s="37"/>
      <c r="T729" s="37"/>
      <c r="U729" s="37"/>
      <c r="V729" s="37"/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  <c r="AH729" s="37"/>
      <c r="AI729" s="37"/>
      <c r="AJ729" s="37"/>
      <c r="AK729" s="37"/>
      <c r="AL729" s="37"/>
      <c r="AM729" s="37"/>
      <c r="AN729" s="37"/>
      <c r="AO729" s="37"/>
      <c r="AP729" s="37"/>
      <c r="AQ729" s="37"/>
      <c r="AR729" s="37"/>
      <c r="AS729" s="37"/>
      <c r="AT729" s="37"/>
      <c r="AU729" s="37"/>
    </row>
    <row r="730" spans="1:47" ht="15.75" customHeight="1" x14ac:dyDescent="0.25">
      <c r="A730" s="37"/>
      <c r="B730" s="37"/>
      <c r="C730" s="37"/>
      <c r="D730" s="37"/>
      <c r="E730" s="37"/>
      <c r="F730" s="37"/>
      <c r="G730" s="37"/>
      <c r="H730" s="37"/>
      <c r="I730" s="37"/>
      <c r="J730" s="37"/>
      <c r="K730" s="37"/>
      <c r="L730" s="37"/>
      <c r="M730" s="37"/>
      <c r="N730" s="37"/>
      <c r="O730" s="37"/>
      <c r="P730" s="37"/>
      <c r="Q730" s="37"/>
      <c r="R730" s="37"/>
      <c r="S730" s="37"/>
      <c r="T730" s="37"/>
      <c r="U730" s="37"/>
      <c r="V730" s="37"/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  <c r="AH730" s="37"/>
      <c r="AI730" s="37"/>
      <c r="AJ730" s="37"/>
      <c r="AK730" s="37"/>
      <c r="AL730" s="37"/>
      <c r="AM730" s="37"/>
      <c r="AN730" s="37"/>
      <c r="AO730" s="37"/>
      <c r="AP730" s="37"/>
      <c r="AQ730" s="37"/>
      <c r="AR730" s="37"/>
      <c r="AS730" s="37"/>
      <c r="AT730" s="37"/>
      <c r="AU730" s="37"/>
    </row>
    <row r="731" spans="1:47" ht="15.75" customHeight="1" x14ac:dyDescent="0.25">
      <c r="A731" s="37"/>
      <c r="B731" s="37"/>
      <c r="C731" s="37"/>
      <c r="D731" s="37"/>
      <c r="E731" s="37"/>
      <c r="F731" s="37"/>
      <c r="G731" s="37"/>
      <c r="H731" s="37"/>
      <c r="I731" s="37"/>
      <c r="J731" s="37"/>
      <c r="K731" s="37"/>
      <c r="L731" s="37"/>
      <c r="M731" s="37"/>
      <c r="N731" s="37"/>
      <c r="O731" s="37"/>
      <c r="P731" s="37"/>
      <c r="Q731" s="37"/>
      <c r="R731" s="37"/>
      <c r="S731" s="37"/>
      <c r="T731" s="37"/>
      <c r="U731" s="37"/>
      <c r="V731" s="37"/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  <c r="AH731" s="37"/>
      <c r="AI731" s="37"/>
      <c r="AJ731" s="37"/>
      <c r="AK731" s="37"/>
      <c r="AL731" s="37"/>
      <c r="AM731" s="37"/>
      <c r="AN731" s="37"/>
      <c r="AO731" s="37"/>
      <c r="AP731" s="37"/>
      <c r="AQ731" s="37"/>
      <c r="AR731" s="37"/>
      <c r="AS731" s="37"/>
      <c r="AT731" s="37"/>
      <c r="AU731" s="37"/>
    </row>
    <row r="732" spans="1:47" ht="15.75" customHeight="1" x14ac:dyDescent="0.25">
      <c r="A732" s="37"/>
      <c r="B732" s="37"/>
      <c r="C732" s="37"/>
      <c r="D732" s="3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  <c r="AH732" s="37"/>
      <c r="AI732" s="37"/>
      <c r="AJ732" s="37"/>
      <c r="AK732" s="37"/>
      <c r="AL732" s="37"/>
      <c r="AM732" s="37"/>
      <c r="AN732" s="37"/>
      <c r="AO732" s="37"/>
      <c r="AP732" s="37"/>
      <c r="AQ732" s="37"/>
      <c r="AR732" s="37"/>
      <c r="AS732" s="37"/>
      <c r="AT732" s="37"/>
      <c r="AU732" s="37"/>
    </row>
    <row r="733" spans="1:47" ht="15.75" customHeight="1" x14ac:dyDescent="0.25">
      <c r="A733" s="37"/>
      <c r="B733" s="37"/>
      <c r="C733" s="37"/>
      <c r="D733" s="37"/>
      <c r="E733" s="37"/>
      <c r="F733" s="37"/>
      <c r="G733" s="37"/>
      <c r="H733" s="37"/>
      <c r="I733" s="37"/>
      <c r="J733" s="37"/>
      <c r="K733" s="37"/>
      <c r="L733" s="37"/>
      <c r="M733" s="37"/>
      <c r="N733" s="37"/>
      <c r="O733" s="37"/>
      <c r="P733" s="37"/>
      <c r="Q733" s="37"/>
      <c r="R733" s="37"/>
      <c r="S733" s="37"/>
      <c r="T733" s="37"/>
      <c r="U733" s="37"/>
      <c r="V733" s="37"/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  <c r="AH733" s="37"/>
      <c r="AI733" s="37"/>
      <c r="AJ733" s="37"/>
      <c r="AK733" s="37"/>
      <c r="AL733" s="37"/>
      <c r="AM733" s="37"/>
      <c r="AN733" s="37"/>
      <c r="AO733" s="37"/>
      <c r="AP733" s="37"/>
      <c r="AQ733" s="37"/>
      <c r="AR733" s="37"/>
      <c r="AS733" s="37"/>
      <c r="AT733" s="37"/>
      <c r="AU733" s="37"/>
    </row>
    <row r="734" spans="1:47" ht="15.75" customHeight="1" x14ac:dyDescent="0.25">
      <c r="A734" s="37"/>
      <c r="B734" s="37"/>
      <c r="C734" s="37"/>
      <c r="D734" s="37"/>
      <c r="E734" s="37"/>
      <c r="F734" s="37"/>
      <c r="G734" s="37"/>
      <c r="H734" s="37"/>
      <c r="I734" s="37"/>
      <c r="J734" s="37"/>
      <c r="K734" s="37"/>
      <c r="L734" s="37"/>
      <c r="M734" s="37"/>
      <c r="N734" s="37"/>
      <c r="O734" s="37"/>
      <c r="P734" s="37"/>
      <c r="Q734" s="37"/>
      <c r="R734" s="37"/>
      <c r="S734" s="37"/>
      <c r="T734" s="37"/>
      <c r="U734" s="37"/>
      <c r="V734" s="37"/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  <c r="AH734" s="37"/>
      <c r="AI734" s="37"/>
      <c r="AJ734" s="37"/>
      <c r="AK734" s="37"/>
      <c r="AL734" s="37"/>
      <c r="AM734" s="37"/>
      <c r="AN734" s="37"/>
      <c r="AO734" s="37"/>
      <c r="AP734" s="37"/>
      <c r="AQ734" s="37"/>
      <c r="AR734" s="37"/>
      <c r="AS734" s="37"/>
      <c r="AT734" s="37"/>
      <c r="AU734" s="37"/>
    </row>
    <row r="735" spans="1:47" ht="15.75" customHeight="1" x14ac:dyDescent="0.25">
      <c r="A735" s="37"/>
      <c r="B735" s="37"/>
      <c r="C735" s="37"/>
      <c r="D735" s="37"/>
      <c r="E735" s="37"/>
      <c r="F735" s="37"/>
      <c r="G735" s="37"/>
      <c r="H735" s="37"/>
      <c r="I735" s="37"/>
      <c r="J735" s="37"/>
      <c r="K735" s="37"/>
      <c r="L735" s="37"/>
      <c r="M735" s="37"/>
      <c r="N735" s="37"/>
      <c r="O735" s="37"/>
      <c r="P735" s="37"/>
      <c r="Q735" s="37"/>
      <c r="R735" s="37"/>
      <c r="S735" s="37"/>
      <c r="T735" s="37"/>
      <c r="U735" s="37"/>
      <c r="V735" s="37"/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  <c r="AH735" s="37"/>
      <c r="AI735" s="37"/>
      <c r="AJ735" s="37"/>
      <c r="AK735" s="37"/>
      <c r="AL735" s="37"/>
      <c r="AM735" s="37"/>
      <c r="AN735" s="37"/>
      <c r="AO735" s="37"/>
      <c r="AP735" s="37"/>
      <c r="AQ735" s="37"/>
      <c r="AR735" s="37"/>
      <c r="AS735" s="37"/>
      <c r="AT735" s="37"/>
      <c r="AU735" s="37"/>
    </row>
    <row r="736" spans="1:47" ht="15.75" customHeight="1" x14ac:dyDescent="0.25">
      <c r="A736" s="37"/>
      <c r="B736" s="37"/>
      <c r="C736" s="37"/>
      <c r="D736" s="37"/>
      <c r="E736" s="37"/>
      <c r="F736" s="37"/>
      <c r="G736" s="37"/>
      <c r="H736" s="37"/>
      <c r="I736" s="37"/>
      <c r="J736" s="37"/>
      <c r="K736" s="37"/>
      <c r="L736" s="37"/>
      <c r="M736" s="37"/>
      <c r="N736" s="37"/>
      <c r="O736" s="37"/>
      <c r="P736" s="37"/>
      <c r="Q736" s="37"/>
      <c r="R736" s="37"/>
      <c r="S736" s="37"/>
      <c r="T736" s="37"/>
      <c r="U736" s="37"/>
      <c r="V736" s="37"/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  <c r="AH736" s="37"/>
      <c r="AI736" s="37"/>
      <c r="AJ736" s="37"/>
      <c r="AK736" s="37"/>
      <c r="AL736" s="37"/>
      <c r="AM736" s="37"/>
      <c r="AN736" s="37"/>
      <c r="AO736" s="37"/>
      <c r="AP736" s="37"/>
      <c r="AQ736" s="37"/>
      <c r="AR736" s="37"/>
      <c r="AS736" s="37"/>
      <c r="AT736" s="37"/>
      <c r="AU736" s="37"/>
    </row>
    <row r="737" spans="1:47" ht="15.75" customHeight="1" x14ac:dyDescent="0.25">
      <c r="A737" s="37"/>
      <c r="B737" s="37"/>
      <c r="C737" s="37"/>
      <c r="D737" s="37"/>
      <c r="E737" s="37"/>
      <c r="F737" s="37"/>
      <c r="G737" s="37"/>
      <c r="H737" s="37"/>
      <c r="I737" s="37"/>
      <c r="J737" s="37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  <c r="AH737" s="37"/>
      <c r="AI737" s="37"/>
      <c r="AJ737" s="37"/>
      <c r="AK737" s="37"/>
      <c r="AL737" s="37"/>
      <c r="AM737" s="37"/>
      <c r="AN737" s="37"/>
      <c r="AO737" s="37"/>
      <c r="AP737" s="37"/>
      <c r="AQ737" s="37"/>
      <c r="AR737" s="37"/>
      <c r="AS737" s="37"/>
      <c r="AT737" s="37"/>
      <c r="AU737" s="37"/>
    </row>
    <row r="738" spans="1:47" ht="15.75" customHeight="1" x14ac:dyDescent="0.25">
      <c r="A738" s="37"/>
      <c r="B738" s="37"/>
      <c r="C738" s="37"/>
      <c r="D738" s="37"/>
      <c r="E738" s="37"/>
      <c r="F738" s="37"/>
      <c r="G738" s="37"/>
      <c r="H738" s="37"/>
      <c r="I738" s="37"/>
      <c r="J738" s="37"/>
      <c r="K738" s="37"/>
      <c r="L738" s="37"/>
      <c r="M738" s="37"/>
      <c r="N738" s="37"/>
      <c r="O738" s="37"/>
      <c r="P738" s="37"/>
      <c r="Q738" s="37"/>
      <c r="R738" s="37"/>
      <c r="S738" s="37"/>
      <c r="T738" s="37"/>
      <c r="U738" s="37"/>
      <c r="V738" s="37"/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  <c r="AH738" s="37"/>
      <c r="AI738" s="37"/>
      <c r="AJ738" s="37"/>
      <c r="AK738" s="37"/>
      <c r="AL738" s="37"/>
      <c r="AM738" s="37"/>
      <c r="AN738" s="37"/>
      <c r="AO738" s="37"/>
      <c r="AP738" s="37"/>
      <c r="AQ738" s="37"/>
      <c r="AR738" s="37"/>
      <c r="AS738" s="37"/>
      <c r="AT738" s="37"/>
      <c r="AU738" s="37"/>
    </row>
    <row r="739" spans="1:47" ht="15.75" customHeight="1" x14ac:dyDescent="0.25">
      <c r="A739" s="37"/>
      <c r="B739" s="37"/>
      <c r="C739" s="37"/>
      <c r="D739" s="37"/>
      <c r="E739" s="37"/>
      <c r="F739" s="37"/>
      <c r="G739" s="37"/>
      <c r="H739" s="37"/>
      <c r="I739" s="37"/>
      <c r="J739" s="37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  <c r="AH739" s="37"/>
      <c r="AI739" s="37"/>
      <c r="AJ739" s="37"/>
      <c r="AK739" s="37"/>
      <c r="AL739" s="37"/>
      <c r="AM739" s="37"/>
      <c r="AN739" s="37"/>
      <c r="AO739" s="37"/>
      <c r="AP739" s="37"/>
      <c r="AQ739" s="37"/>
      <c r="AR739" s="37"/>
      <c r="AS739" s="37"/>
      <c r="AT739" s="37"/>
      <c r="AU739" s="37"/>
    </row>
    <row r="740" spans="1:47" ht="15.75" customHeight="1" x14ac:dyDescent="0.25">
      <c r="A740" s="37"/>
      <c r="B740" s="37"/>
      <c r="C740" s="37"/>
      <c r="D740" s="37"/>
      <c r="E740" s="37"/>
      <c r="F740" s="37"/>
      <c r="G740" s="37"/>
      <c r="H740" s="37"/>
      <c r="I740" s="37"/>
      <c r="J740" s="37"/>
      <c r="K740" s="37"/>
      <c r="L740" s="37"/>
      <c r="M740" s="37"/>
      <c r="N740" s="37"/>
      <c r="O740" s="37"/>
      <c r="P740" s="37"/>
      <c r="Q740" s="37"/>
      <c r="R740" s="37"/>
      <c r="S740" s="37"/>
      <c r="T740" s="37"/>
      <c r="U740" s="37"/>
      <c r="V740" s="37"/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  <c r="AH740" s="37"/>
      <c r="AI740" s="37"/>
      <c r="AJ740" s="37"/>
      <c r="AK740" s="37"/>
      <c r="AL740" s="37"/>
      <c r="AM740" s="37"/>
      <c r="AN740" s="37"/>
      <c r="AO740" s="37"/>
      <c r="AP740" s="37"/>
      <c r="AQ740" s="37"/>
      <c r="AR740" s="37"/>
      <c r="AS740" s="37"/>
      <c r="AT740" s="37"/>
      <c r="AU740" s="37"/>
    </row>
    <row r="741" spans="1:47" ht="15.75" customHeight="1" x14ac:dyDescent="0.25">
      <c r="A741" s="37"/>
      <c r="B741" s="37"/>
      <c r="C741" s="37"/>
      <c r="D741" s="37"/>
      <c r="E741" s="37"/>
      <c r="F741" s="37"/>
      <c r="G741" s="37"/>
      <c r="H741" s="37"/>
      <c r="I741" s="37"/>
      <c r="J741" s="37"/>
      <c r="K741" s="37"/>
      <c r="L741" s="37"/>
      <c r="M741" s="37"/>
      <c r="N741" s="37"/>
      <c r="O741" s="37"/>
      <c r="P741" s="37"/>
      <c r="Q741" s="37"/>
      <c r="R741" s="37"/>
      <c r="S741" s="37"/>
      <c r="T741" s="37"/>
      <c r="U741" s="37"/>
      <c r="V741" s="37"/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  <c r="AH741" s="37"/>
      <c r="AI741" s="37"/>
      <c r="AJ741" s="37"/>
      <c r="AK741" s="37"/>
      <c r="AL741" s="37"/>
      <c r="AM741" s="37"/>
      <c r="AN741" s="37"/>
      <c r="AO741" s="37"/>
      <c r="AP741" s="37"/>
      <c r="AQ741" s="37"/>
      <c r="AR741" s="37"/>
      <c r="AS741" s="37"/>
      <c r="AT741" s="37"/>
      <c r="AU741" s="37"/>
    </row>
    <row r="742" spans="1:47" ht="15.75" customHeight="1" x14ac:dyDescent="0.25">
      <c r="A742" s="37"/>
      <c r="B742" s="37"/>
      <c r="C742" s="37"/>
      <c r="D742" s="37"/>
      <c r="E742" s="37"/>
      <c r="F742" s="37"/>
      <c r="G742" s="37"/>
      <c r="H742" s="37"/>
      <c r="I742" s="37"/>
      <c r="J742" s="37"/>
      <c r="K742" s="37"/>
      <c r="L742" s="37"/>
      <c r="M742" s="37"/>
      <c r="N742" s="37"/>
      <c r="O742" s="37"/>
      <c r="P742" s="37"/>
      <c r="Q742" s="37"/>
      <c r="R742" s="37"/>
      <c r="S742" s="37"/>
      <c r="T742" s="37"/>
      <c r="U742" s="37"/>
      <c r="V742" s="37"/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  <c r="AH742" s="37"/>
      <c r="AI742" s="37"/>
      <c r="AJ742" s="37"/>
      <c r="AK742" s="37"/>
      <c r="AL742" s="37"/>
      <c r="AM742" s="37"/>
      <c r="AN742" s="37"/>
      <c r="AO742" s="37"/>
      <c r="AP742" s="37"/>
      <c r="AQ742" s="37"/>
      <c r="AR742" s="37"/>
      <c r="AS742" s="37"/>
      <c r="AT742" s="37"/>
      <c r="AU742" s="37"/>
    </row>
    <row r="743" spans="1:47" ht="15.75" customHeight="1" x14ac:dyDescent="0.25">
      <c r="A743" s="37"/>
      <c r="B743" s="37"/>
      <c r="C743" s="37"/>
      <c r="D743" s="37"/>
      <c r="E743" s="37"/>
      <c r="F743" s="37"/>
      <c r="G743" s="37"/>
      <c r="H743" s="37"/>
      <c r="I743" s="37"/>
      <c r="J743" s="37"/>
      <c r="K743" s="37"/>
      <c r="L743" s="37"/>
      <c r="M743" s="37"/>
      <c r="N743" s="37"/>
      <c r="O743" s="37"/>
      <c r="P743" s="37"/>
      <c r="Q743" s="37"/>
      <c r="R743" s="37"/>
      <c r="S743" s="37"/>
      <c r="T743" s="37"/>
      <c r="U743" s="37"/>
      <c r="V743" s="37"/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  <c r="AH743" s="37"/>
      <c r="AI743" s="37"/>
      <c r="AJ743" s="37"/>
      <c r="AK743" s="37"/>
      <c r="AL743" s="37"/>
      <c r="AM743" s="37"/>
      <c r="AN743" s="37"/>
      <c r="AO743" s="37"/>
      <c r="AP743" s="37"/>
      <c r="AQ743" s="37"/>
      <c r="AR743" s="37"/>
      <c r="AS743" s="37"/>
      <c r="AT743" s="37"/>
      <c r="AU743" s="37"/>
    </row>
    <row r="744" spans="1:47" ht="15.75" customHeight="1" x14ac:dyDescent="0.25">
      <c r="A744" s="37"/>
      <c r="B744" s="37"/>
      <c r="C744" s="37"/>
      <c r="D744" s="37"/>
      <c r="E744" s="37"/>
      <c r="F744" s="37"/>
      <c r="G744" s="37"/>
      <c r="H744" s="37"/>
      <c r="I744" s="37"/>
      <c r="J744" s="37"/>
      <c r="K744" s="37"/>
      <c r="L744" s="37"/>
      <c r="M744" s="37"/>
      <c r="N744" s="37"/>
      <c r="O744" s="37"/>
      <c r="P744" s="37"/>
      <c r="Q744" s="37"/>
      <c r="R744" s="37"/>
      <c r="S744" s="37"/>
      <c r="T744" s="37"/>
      <c r="U744" s="37"/>
      <c r="V744" s="37"/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  <c r="AH744" s="37"/>
      <c r="AI744" s="37"/>
      <c r="AJ744" s="37"/>
      <c r="AK744" s="37"/>
      <c r="AL744" s="37"/>
      <c r="AM744" s="37"/>
      <c r="AN744" s="37"/>
      <c r="AO744" s="37"/>
      <c r="AP744" s="37"/>
      <c r="AQ744" s="37"/>
      <c r="AR744" s="37"/>
      <c r="AS744" s="37"/>
      <c r="AT744" s="37"/>
      <c r="AU744" s="37"/>
    </row>
    <row r="745" spans="1:47" ht="15.75" customHeight="1" x14ac:dyDescent="0.25">
      <c r="A745" s="37"/>
      <c r="B745" s="37"/>
      <c r="C745" s="37"/>
      <c r="D745" s="37"/>
      <c r="E745" s="37"/>
      <c r="F745" s="37"/>
      <c r="G745" s="37"/>
      <c r="H745" s="37"/>
      <c r="I745" s="37"/>
      <c r="J745" s="37"/>
      <c r="K745" s="37"/>
      <c r="L745" s="37"/>
      <c r="M745" s="37"/>
      <c r="N745" s="37"/>
      <c r="O745" s="37"/>
      <c r="P745" s="37"/>
      <c r="Q745" s="37"/>
      <c r="R745" s="37"/>
      <c r="S745" s="37"/>
      <c r="T745" s="37"/>
      <c r="U745" s="37"/>
      <c r="V745" s="37"/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  <c r="AH745" s="37"/>
      <c r="AI745" s="37"/>
      <c r="AJ745" s="37"/>
      <c r="AK745" s="37"/>
      <c r="AL745" s="37"/>
      <c r="AM745" s="37"/>
      <c r="AN745" s="37"/>
      <c r="AO745" s="37"/>
      <c r="AP745" s="37"/>
      <c r="AQ745" s="37"/>
      <c r="AR745" s="37"/>
      <c r="AS745" s="37"/>
      <c r="AT745" s="37"/>
      <c r="AU745" s="37"/>
    </row>
    <row r="746" spans="1:47" ht="15.75" customHeight="1" x14ac:dyDescent="0.25">
      <c r="A746" s="37"/>
      <c r="B746" s="37"/>
      <c r="C746" s="37"/>
      <c r="D746" s="37"/>
      <c r="E746" s="37"/>
      <c r="F746" s="37"/>
      <c r="G746" s="37"/>
      <c r="H746" s="37"/>
      <c r="I746" s="37"/>
      <c r="J746" s="37"/>
      <c r="K746" s="37"/>
      <c r="L746" s="37"/>
      <c r="M746" s="37"/>
      <c r="N746" s="37"/>
      <c r="O746" s="37"/>
      <c r="P746" s="37"/>
      <c r="Q746" s="37"/>
      <c r="R746" s="37"/>
      <c r="S746" s="37"/>
      <c r="T746" s="37"/>
      <c r="U746" s="37"/>
      <c r="V746" s="37"/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  <c r="AH746" s="37"/>
      <c r="AI746" s="37"/>
      <c r="AJ746" s="37"/>
      <c r="AK746" s="37"/>
      <c r="AL746" s="37"/>
      <c r="AM746" s="37"/>
      <c r="AN746" s="37"/>
      <c r="AO746" s="37"/>
      <c r="AP746" s="37"/>
      <c r="AQ746" s="37"/>
      <c r="AR746" s="37"/>
      <c r="AS746" s="37"/>
      <c r="AT746" s="37"/>
      <c r="AU746" s="37"/>
    </row>
    <row r="747" spans="1:47" ht="15.75" customHeight="1" x14ac:dyDescent="0.25">
      <c r="A747" s="37"/>
      <c r="B747" s="37"/>
      <c r="C747" s="37"/>
      <c r="D747" s="37"/>
      <c r="E747" s="37"/>
      <c r="F747" s="37"/>
      <c r="G747" s="37"/>
      <c r="H747" s="37"/>
      <c r="I747" s="37"/>
      <c r="J747" s="37"/>
      <c r="K747" s="37"/>
      <c r="L747" s="37"/>
      <c r="M747" s="37"/>
      <c r="N747" s="37"/>
      <c r="O747" s="37"/>
      <c r="P747" s="37"/>
      <c r="Q747" s="37"/>
      <c r="R747" s="37"/>
      <c r="S747" s="37"/>
      <c r="T747" s="37"/>
      <c r="U747" s="37"/>
      <c r="V747" s="37"/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  <c r="AH747" s="37"/>
      <c r="AI747" s="37"/>
      <c r="AJ747" s="37"/>
      <c r="AK747" s="37"/>
      <c r="AL747" s="37"/>
      <c r="AM747" s="37"/>
      <c r="AN747" s="37"/>
      <c r="AO747" s="37"/>
      <c r="AP747" s="37"/>
      <c r="AQ747" s="37"/>
      <c r="AR747" s="37"/>
      <c r="AS747" s="37"/>
      <c r="AT747" s="37"/>
      <c r="AU747" s="37"/>
    </row>
    <row r="748" spans="1:47" ht="15.75" customHeight="1" x14ac:dyDescent="0.25">
      <c r="A748" s="37"/>
      <c r="B748" s="37"/>
      <c r="C748" s="37"/>
      <c r="D748" s="37"/>
      <c r="E748" s="37"/>
      <c r="F748" s="37"/>
      <c r="G748" s="37"/>
      <c r="H748" s="37"/>
      <c r="I748" s="37"/>
      <c r="J748" s="37"/>
      <c r="K748" s="37"/>
      <c r="L748" s="37"/>
      <c r="M748" s="37"/>
      <c r="N748" s="37"/>
      <c r="O748" s="37"/>
      <c r="P748" s="37"/>
      <c r="Q748" s="37"/>
      <c r="R748" s="37"/>
      <c r="S748" s="37"/>
      <c r="T748" s="37"/>
      <c r="U748" s="37"/>
      <c r="V748" s="37"/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  <c r="AH748" s="37"/>
      <c r="AI748" s="37"/>
      <c r="AJ748" s="37"/>
      <c r="AK748" s="37"/>
      <c r="AL748" s="37"/>
      <c r="AM748" s="37"/>
      <c r="AN748" s="37"/>
      <c r="AO748" s="37"/>
      <c r="AP748" s="37"/>
      <c r="AQ748" s="37"/>
      <c r="AR748" s="37"/>
      <c r="AS748" s="37"/>
      <c r="AT748" s="37"/>
      <c r="AU748" s="37"/>
    </row>
    <row r="749" spans="1:47" ht="15.75" customHeight="1" x14ac:dyDescent="0.25">
      <c r="A749" s="37"/>
      <c r="B749" s="37"/>
      <c r="C749" s="37"/>
      <c r="D749" s="37"/>
      <c r="E749" s="37"/>
      <c r="F749" s="37"/>
      <c r="G749" s="37"/>
      <c r="H749" s="37"/>
      <c r="I749" s="37"/>
      <c r="J749" s="37"/>
      <c r="K749" s="37"/>
      <c r="L749" s="37"/>
      <c r="M749" s="37"/>
      <c r="N749" s="37"/>
      <c r="O749" s="37"/>
      <c r="P749" s="37"/>
      <c r="Q749" s="37"/>
      <c r="R749" s="37"/>
      <c r="S749" s="37"/>
      <c r="T749" s="37"/>
      <c r="U749" s="37"/>
      <c r="V749" s="37"/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  <c r="AH749" s="37"/>
      <c r="AI749" s="37"/>
      <c r="AJ749" s="37"/>
      <c r="AK749" s="37"/>
      <c r="AL749" s="37"/>
      <c r="AM749" s="37"/>
      <c r="AN749" s="37"/>
      <c r="AO749" s="37"/>
      <c r="AP749" s="37"/>
      <c r="AQ749" s="37"/>
      <c r="AR749" s="37"/>
      <c r="AS749" s="37"/>
      <c r="AT749" s="37"/>
      <c r="AU749" s="37"/>
    </row>
    <row r="750" spans="1:47" ht="15.75" customHeight="1" x14ac:dyDescent="0.25">
      <c r="A750" s="37"/>
      <c r="B750" s="37"/>
      <c r="C750" s="37"/>
      <c r="D750" s="37"/>
      <c r="E750" s="37"/>
      <c r="F750" s="37"/>
      <c r="G750" s="37"/>
      <c r="H750" s="37"/>
      <c r="I750" s="37"/>
      <c r="J750" s="37"/>
      <c r="K750" s="37"/>
      <c r="L750" s="37"/>
      <c r="M750" s="37"/>
      <c r="N750" s="37"/>
      <c r="O750" s="37"/>
      <c r="P750" s="37"/>
      <c r="Q750" s="37"/>
      <c r="R750" s="37"/>
      <c r="S750" s="37"/>
      <c r="T750" s="37"/>
      <c r="U750" s="37"/>
      <c r="V750" s="37"/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  <c r="AH750" s="37"/>
      <c r="AI750" s="37"/>
      <c r="AJ750" s="37"/>
      <c r="AK750" s="37"/>
      <c r="AL750" s="37"/>
      <c r="AM750" s="37"/>
      <c r="AN750" s="37"/>
      <c r="AO750" s="37"/>
      <c r="AP750" s="37"/>
      <c r="AQ750" s="37"/>
      <c r="AR750" s="37"/>
      <c r="AS750" s="37"/>
      <c r="AT750" s="37"/>
      <c r="AU750" s="37"/>
    </row>
    <row r="751" spans="1:47" ht="15.75" customHeight="1" x14ac:dyDescent="0.25">
      <c r="A751" s="37"/>
      <c r="B751" s="37"/>
      <c r="C751" s="37"/>
      <c r="D751" s="37"/>
      <c r="E751" s="37"/>
      <c r="F751" s="37"/>
      <c r="G751" s="37"/>
      <c r="H751" s="37"/>
      <c r="I751" s="37"/>
      <c r="J751" s="37"/>
      <c r="K751" s="37"/>
      <c r="L751" s="37"/>
      <c r="M751" s="37"/>
      <c r="N751" s="37"/>
      <c r="O751" s="37"/>
      <c r="P751" s="37"/>
      <c r="Q751" s="37"/>
      <c r="R751" s="37"/>
      <c r="S751" s="37"/>
      <c r="T751" s="37"/>
      <c r="U751" s="37"/>
      <c r="V751" s="37"/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  <c r="AH751" s="37"/>
      <c r="AI751" s="37"/>
      <c r="AJ751" s="37"/>
      <c r="AK751" s="37"/>
      <c r="AL751" s="37"/>
      <c r="AM751" s="37"/>
      <c r="AN751" s="37"/>
      <c r="AO751" s="37"/>
      <c r="AP751" s="37"/>
      <c r="AQ751" s="37"/>
      <c r="AR751" s="37"/>
      <c r="AS751" s="37"/>
      <c r="AT751" s="37"/>
      <c r="AU751" s="37"/>
    </row>
    <row r="752" spans="1:47" ht="15.75" customHeight="1" x14ac:dyDescent="0.25">
      <c r="A752" s="37"/>
      <c r="B752" s="37"/>
      <c r="C752" s="37"/>
      <c r="D752" s="37"/>
      <c r="E752" s="37"/>
      <c r="F752" s="37"/>
      <c r="G752" s="37"/>
      <c r="H752" s="37"/>
      <c r="I752" s="37"/>
      <c r="J752" s="37"/>
      <c r="K752" s="37"/>
      <c r="L752" s="37"/>
      <c r="M752" s="37"/>
      <c r="N752" s="37"/>
      <c r="O752" s="37"/>
      <c r="P752" s="37"/>
      <c r="Q752" s="37"/>
      <c r="R752" s="37"/>
      <c r="S752" s="37"/>
      <c r="T752" s="37"/>
      <c r="U752" s="37"/>
      <c r="V752" s="37"/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  <c r="AH752" s="37"/>
      <c r="AI752" s="37"/>
      <c r="AJ752" s="37"/>
      <c r="AK752" s="37"/>
      <c r="AL752" s="37"/>
      <c r="AM752" s="37"/>
      <c r="AN752" s="37"/>
      <c r="AO752" s="37"/>
      <c r="AP752" s="37"/>
      <c r="AQ752" s="37"/>
      <c r="AR752" s="37"/>
      <c r="AS752" s="37"/>
      <c r="AT752" s="37"/>
      <c r="AU752" s="37"/>
    </row>
    <row r="753" spans="1:47" ht="15.75" customHeight="1" x14ac:dyDescent="0.25">
      <c r="A753" s="37"/>
      <c r="B753" s="37"/>
      <c r="C753" s="37"/>
      <c r="D753" s="37"/>
      <c r="E753" s="37"/>
      <c r="F753" s="37"/>
      <c r="G753" s="37"/>
      <c r="H753" s="37"/>
      <c r="I753" s="37"/>
      <c r="J753" s="37"/>
      <c r="K753" s="37"/>
      <c r="L753" s="37"/>
      <c r="M753" s="37"/>
      <c r="N753" s="37"/>
      <c r="O753" s="37"/>
      <c r="P753" s="37"/>
      <c r="Q753" s="37"/>
      <c r="R753" s="37"/>
      <c r="S753" s="37"/>
      <c r="T753" s="37"/>
      <c r="U753" s="37"/>
      <c r="V753" s="37"/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  <c r="AH753" s="37"/>
      <c r="AI753" s="37"/>
      <c r="AJ753" s="37"/>
      <c r="AK753" s="37"/>
      <c r="AL753" s="37"/>
      <c r="AM753" s="37"/>
      <c r="AN753" s="37"/>
      <c r="AO753" s="37"/>
      <c r="AP753" s="37"/>
      <c r="AQ753" s="37"/>
      <c r="AR753" s="37"/>
      <c r="AS753" s="37"/>
      <c r="AT753" s="37"/>
      <c r="AU753" s="37"/>
    </row>
    <row r="754" spans="1:47" ht="15.75" customHeight="1" x14ac:dyDescent="0.25">
      <c r="A754" s="37"/>
      <c r="B754" s="37"/>
      <c r="C754" s="37"/>
      <c r="D754" s="37"/>
      <c r="E754" s="37"/>
      <c r="F754" s="37"/>
      <c r="G754" s="37"/>
      <c r="H754" s="37"/>
      <c r="I754" s="37"/>
      <c r="J754" s="37"/>
      <c r="K754" s="37"/>
      <c r="L754" s="37"/>
      <c r="M754" s="37"/>
      <c r="N754" s="37"/>
      <c r="O754" s="37"/>
      <c r="P754" s="37"/>
      <c r="Q754" s="37"/>
      <c r="R754" s="37"/>
      <c r="S754" s="37"/>
      <c r="T754" s="37"/>
      <c r="U754" s="37"/>
      <c r="V754" s="37"/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  <c r="AH754" s="37"/>
      <c r="AI754" s="37"/>
      <c r="AJ754" s="37"/>
      <c r="AK754" s="37"/>
      <c r="AL754" s="37"/>
      <c r="AM754" s="37"/>
      <c r="AN754" s="37"/>
      <c r="AO754" s="37"/>
      <c r="AP754" s="37"/>
      <c r="AQ754" s="37"/>
      <c r="AR754" s="37"/>
      <c r="AS754" s="37"/>
      <c r="AT754" s="37"/>
      <c r="AU754" s="37"/>
    </row>
    <row r="755" spans="1:47" ht="15.75" customHeight="1" x14ac:dyDescent="0.25">
      <c r="A755" s="37"/>
      <c r="B755" s="37"/>
      <c r="C755" s="37"/>
      <c r="D755" s="37"/>
      <c r="E755" s="37"/>
      <c r="F755" s="37"/>
      <c r="G755" s="37"/>
      <c r="H755" s="37"/>
      <c r="I755" s="37"/>
      <c r="J755" s="37"/>
      <c r="K755" s="37"/>
      <c r="L755" s="37"/>
      <c r="M755" s="37"/>
      <c r="N755" s="37"/>
      <c r="O755" s="37"/>
      <c r="P755" s="37"/>
      <c r="Q755" s="37"/>
      <c r="R755" s="37"/>
      <c r="S755" s="37"/>
      <c r="T755" s="37"/>
      <c r="U755" s="37"/>
      <c r="V755" s="37"/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  <c r="AH755" s="37"/>
      <c r="AI755" s="37"/>
      <c r="AJ755" s="37"/>
      <c r="AK755" s="37"/>
      <c r="AL755" s="37"/>
      <c r="AM755" s="37"/>
      <c r="AN755" s="37"/>
      <c r="AO755" s="37"/>
      <c r="AP755" s="37"/>
      <c r="AQ755" s="37"/>
      <c r="AR755" s="37"/>
      <c r="AS755" s="37"/>
      <c r="AT755" s="37"/>
      <c r="AU755" s="37"/>
    </row>
    <row r="756" spans="1:47" ht="15.75" customHeight="1" x14ac:dyDescent="0.25">
      <c r="A756" s="37"/>
      <c r="B756" s="37"/>
      <c r="C756" s="37"/>
      <c r="D756" s="37"/>
      <c r="E756" s="37"/>
      <c r="F756" s="37"/>
      <c r="G756" s="37"/>
      <c r="H756" s="37"/>
      <c r="I756" s="37"/>
      <c r="J756" s="37"/>
      <c r="K756" s="37"/>
      <c r="L756" s="37"/>
      <c r="M756" s="37"/>
      <c r="N756" s="37"/>
      <c r="O756" s="37"/>
      <c r="P756" s="37"/>
      <c r="Q756" s="37"/>
      <c r="R756" s="37"/>
      <c r="S756" s="37"/>
      <c r="T756" s="37"/>
      <c r="U756" s="37"/>
      <c r="V756" s="37"/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  <c r="AH756" s="37"/>
      <c r="AI756" s="37"/>
      <c r="AJ756" s="37"/>
      <c r="AK756" s="37"/>
      <c r="AL756" s="37"/>
      <c r="AM756" s="37"/>
      <c r="AN756" s="37"/>
      <c r="AO756" s="37"/>
      <c r="AP756" s="37"/>
      <c r="AQ756" s="37"/>
      <c r="AR756" s="37"/>
      <c r="AS756" s="37"/>
      <c r="AT756" s="37"/>
      <c r="AU756" s="37"/>
    </row>
    <row r="757" spans="1:47" ht="15.75" customHeight="1" x14ac:dyDescent="0.25">
      <c r="A757" s="37"/>
      <c r="B757" s="37"/>
      <c r="C757" s="37"/>
      <c r="D757" s="37"/>
      <c r="E757" s="37"/>
      <c r="F757" s="37"/>
      <c r="G757" s="37"/>
      <c r="H757" s="37"/>
      <c r="I757" s="37"/>
      <c r="J757" s="37"/>
      <c r="K757" s="37"/>
      <c r="L757" s="37"/>
      <c r="M757" s="37"/>
      <c r="N757" s="37"/>
      <c r="O757" s="37"/>
      <c r="P757" s="37"/>
      <c r="Q757" s="37"/>
      <c r="R757" s="37"/>
      <c r="S757" s="37"/>
      <c r="T757" s="37"/>
      <c r="U757" s="37"/>
      <c r="V757" s="37"/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  <c r="AH757" s="37"/>
      <c r="AI757" s="37"/>
      <c r="AJ757" s="37"/>
      <c r="AK757" s="37"/>
      <c r="AL757" s="37"/>
      <c r="AM757" s="37"/>
      <c r="AN757" s="37"/>
      <c r="AO757" s="37"/>
      <c r="AP757" s="37"/>
      <c r="AQ757" s="37"/>
      <c r="AR757" s="37"/>
      <c r="AS757" s="37"/>
      <c r="AT757" s="37"/>
      <c r="AU757" s="37"/>
    </row>
    <row r="758" spans="1:47" ht="15.75" customHeight="1" x14ac:dyDescent="0.25">
      <c r="A758" s="37"/>
      <c r="B758" s="37"/>
      <c r="C758" s="37"/>
      <c r="D758" s="37"/>
      <c r="E758" s="37"/>
      <c r="F758" s="37"/>
      <c r="G758" s="37"/>
      <c r="H758" s="37"/>
      <c r="I758" s="37"/>
      <c r="J758" s="37"/>
      <c r="K758" s="37"/>
      <c r="L758" s="37"/>
      <c r="M758" s="37"/>
      <c r="N758" s="37"/>
      <c r="O758" s="37"/>
      <c r="P758" s="37"/>
      <c r="Q758" s="37"/>
      <c r="R758" s="37"/>
      <c r="S758" s="37"/>
      <c r="T758" s="37"/>
      <c r="U758" s="37"/>
      <c r="V758" s="37"/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  <c r="AH758" s="37"/>
      <c r="AI758" s="37"/>
      <c r="AJ758" s="37"/>
      <c r="AK758" s="37"/>
      <c r="AL758" s="37"/>
      <c r="AM758" s="37"/>
      <c r="AN758" s="37"/>
      <c r="AO758" s="37"/>
      <c r="AP758" s="37"/>
      <c r="AQ758" s="37"/>
      <c r="AR758" s="37"/>
      <c r="AS758" s="37"/>
      <c r="AT758" s="37"/>
      <c r="AU758" s="37"/>
    </row>
    <row r="759" spans="1:47" ht="15.75" customHeight="1" x14ac:dyDescent="0.25">
      <c r="A759" s="37"/>
      <c r="B759" s="37"/>
      <c r="C759" s="37"/>
      <c r="D759" s="37"/>
      <c r="E759" s="37"/>
      <c r="F759" s="37"/>
      <c r="G759" s="37"/>
      <c r="H759" s="37"/>
      <c r="I759" s="37"/>
      <c r="J759" s="37"/>
      <c r="K759" s="37"/>
      <c r="L759" s="37"/>
      <c r="M759" s="37"/>
      <c r="N759" s="37"/>
      <c r="O759" s="37"/>
      <c r="P759" s="37"/>
      <c r="Q759" s="37"/>
      <c r="R759" s="37"/>
      <c r="S759" s="37"/>
      <c r="T759" s="37"/>
      <c r="U759" s="37"/>
      <c r="V759" s="37"/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  <c r="AH759" s="37"/>
      <c r="AI759" s="37"/>
      <c r="AJ759" s="37"/>
      <c r="AK759" s="37"/>
      <c r="AL759" s="37"/>
      <c r="AM759" s="37"/>
      <c r="AN759" s="37"/>
      <c r="AO759" s="37"/>
      <c r="AP759" s="37"/>
      <c r="AQ759" s="37"/>
      <c r="AR759" s="37"/>
      <c r="AS759" s="37"/>
      <c r="AT759" s="37"/>
      <c r="AU759" s="37"/>
    </row>
    <row r="760" spans="1:47" ht="15.75" customHeight="1" x14ac:dyDescent="0.25">
      <c r="A760" s="37"/>
      <c r="B760" s="37"/>
      <c r="C760" s="37"/>
      <c r="D760" s="37"/>
      <c r="E760" s="37"/>
      <c r="F760" s="37"/>
      <c r="G760" s="37"/>
      <c r="H760" s="37"/>
      <c r="I760" s="37"/>
      <c r="J760" s="37"/>
      <c r="K760" s="37"/>
      <c r="L760" s="37"/>
      <c r="M760" s="37"/>
      <c r="N760" s="37"/>
      <c r="O760" s="37"/>
      <c r="P760" s="37"/>
      <c r="Q760" s="37"/>
      <c r="R760" s="37"/>
      <c r="S760" s="37"/>
      <c r="T760" s="37"/>
      <c r="U760" s="37"/>
      <c r="V760" s="37"/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  <c r="AH760" s="37"/>
      <c r="AI760" s="37"/>
      <c r="AJ760" s="37"/>
      <c r="AK760" s="37"/>
      <c r="AL760" s="37"/>
      <c r="AM760" s="37"/>
      <c r="AN760" s="37"/>
      <c r="AO760" s="37"/>
      <c r="AP760" s="37"/>
      <c r="AQ760" s="37"/>
      <c r="AR760" s="37"/>
      <c r="AS760" s="37"/>
      <c r="AT760" s="37"/>
      <c r="AU760" s="37"/>
    </row>
    <row r="761" spans="1:47" ht="15.75" customHeight="1" x14ac:dyDescent="0.25">
      <c r="A761" s="37"/>
      <c r="B761" s="37"/>
      <c r="C761" s="37"/>
      <c r="D761" s="37"/>
      <c r="E761" s="37"/>
      <c r="F761" s="37"/>
      <c r="G761" s="37"/>
      <c r="H761" s="37"/>
      <c r="I761" s="37"/>
      <c r="J761" s="37"/>
      <c r="K761" s="37"/>
      <c r="L761" s="37"/>
      <c r="M761" s="37"/>
      <c r="N761" s="37"/>
      <c r="O761" s="37"/>
      <c r="P761" s="37"/>
      <c r="Q761" s="37"/>
      <c r="R761" s="37"/>
      <c r="S761" s="37"/>
      <c r="T761" s="37"/>
      <c r="U761" s="37"/>
      <c r="V761" s="37"/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  <c r="AH761" s="37"/>
      <c r="AI761" s="37"/>
      <c r="AJ761" s="37"/>
      <c r="AK761" s="37"/>
      <c r="AL761" s="37"/>
      <c r="AM761" s="37"/>
      <c r="AN761" s="37"/>
      <c r="AO761" s="37"/>
      <c r="AP761" s="37"/>
      <c r="AQ761" s="37"/>
      <c r="AR761" s="37"/>
      <c r="AS761" s="37"/>
      <c r="AT761" s="37"/>
      <c r="AU761" s="37"/>
    </row>
    <row r="762" spans="1:47" ht="15.75" customHeight="1" x14ac:dyDescent="0.25">
      <c r="A762" s="37"/>
      <c r="B762" s="37"/>
      <c r="C762" s="37"/>
      <c r="D762" s="37"/>
      <c r="E762" s="37"/>
      <c r="F762" s="37"/>
      <c r="G762" s="37"/>
      <c r="H762" s="37"/>
      <c r="I762" s="37"/>
      <c r="J762" s="37"/>
      <c r="K762" s="37"/>
      <c r="L762" s="37"/>
      <c r="M762" s="37"/>
      <c r="N762" s="37"/>
      <c r="O762" s="37"/>
      <c r="P762" s="37"/>
      <c r="Q762" s="37"/>
      <c r="R762" s="37"/>
      <c r="S762" s="37"/>
      <c r="T762" s="37"/>
      <c r="U762" s="37"/>
      <c r="V762" s="37"/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  <c r="AH762" s="37"/>
      <c r="AI762" s="37"/>
      <c r="AJ762" s="37"/>
      <c r="AK762" s="37"/>
      <c r="AL762" s="37"/>
      <c r="AM762" s="37"/>
      <c r="AN762" s="37"/>
      <c r="AO762" s="37"/>
      <c r="AP762" s="37"/>
      <c r="AQ762" s="37"/>
      <c r="AR762" s="37"/>
      <c r="AS762" s="37"/>
      <c r="AT762" s="37"/>
      <c r="AU762" s="37"/>
    </row>
    <row r="763" spans="1:47" ht="15.75" customHeight="1" x14ac:dyDescent="0.25">
      <c r="A763" s="37"/>
      <c r="B763" s="37"/>
      <c r="C763" s="37"/>
      <c r="D763" s="37"/>
      <c r="E763" s="37"/>
      <c r="F763" s="37"/>
      <c r="G763" s="37"/>
      <c r="H763" s="37"/>
      <c r="I763" s="37"/>
      <c r="J763" s="37"/>
      <c r="K763" s="37"/>
      <c r="L763" s="37"/>
      <c r="M763" s="37"/>
      <c r="N763" s="37"/>
      <c r="O763" s="37"/>
      <c r="P763" s="37"/>
      <c r="Q763" s="37"/>
      <c r="R763" s="37"/>
      <c r="S763" s="37"/>
      <c r="T763" s="37"/>
      <c r="U763" s="37"/>
      <c r="V763" s="37"/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  <c r="AH763" s="37"/>
      <c r="AI763" s="37"/>
      <c r="AJ763" s="37"/>
      <c r="AK763" s="37"/>
      <c r="AL763" s="37"/>
      <c r="AM763" s="37"/>
      <c r="AN763" s="37"/>
      <c r="AO763" s="37"/>
      <c r="AP763" s="37"/>
      <c r="AQ763" s="37"/>
      <c r="AR763" s="37"/>
      <c r="AS763" s="37"/>
      <c r="AT763" s="37"/>
      <c r="AU763" s="37"/>
    </row>
    <row r="764" spans="1:47" ht="15.75" customHeight="1" x14ac:dyDescent="0.25">
      <c r="A764" s="37"/>
      <c r="B764" s="37"/>
      <c r="C764" s="37"/>
      <c r="D764" s="37"/>
      <c r="E764" s="37"/>
      <c r="F764" s="37"/>
      <c r="G764" s="37"/>
      <c r="H764" s="37"/>
      <c r="I764" s="37"/>
      <c r="J764" s="37"/>
      <c r="K764" s="37"/>
      <c r="L764" s="37"/>
      <c r="M764" s="37"/>
      <c r="N764" s="37"/>
      <c r="O764" s="37"/>
      <c r="P764" s="37"/>
      <c r="Q764" s="37"/>
      <c r="R764" s="37"/>
      <c r="S764" s="37"/>
      <c r="T764" s="37"/>
      <c r="U764" s="37"/>
      <c r="V764" s="37"/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  <c r="AH764" s="37"/>
      <c r="AI764" s="37"/>
      <c r="AJ764" s="37"/>
      <c r="AK764" s="37"/>
      <c r="AL764" s="37"/>
      <c r="AM764" s="37"/>
      <c r="AN764" s="37"/>
      <c r="AO764" s="37"/>
      <c r="AP764" s="37"/>
      <c r="AQ764" s="37"/>
      <c r="AR764" s="37"/>
      <c r="AS764" s="37"/>
      <c r="AT764" s="37"/>
      <c r="AU764" s="37"/>
    </row>
    <row r="765" spans="1:47" ht="15.75" customHeight="1" x14ac:dyDescent="0.25">
      <c r="A765" s="37"/>
      <c r="B765" s="37"/>
      <c r="C765" s="37"/>
      <c r="D765" s="37"/>
      <c r="E765" s="37"/>
      <c r="F765" s="37"/>
      <c r="G765" s="37"/>
      <c r="H765" s="37"/>
      <c r="I765" s="37"/>
      <c r="J765" s="37"/>
      <c r="K765" s="37"/>
      <c r="L765" s="37"/>
      <c r="M765" s="37"/>
      <c r="N765" s="37"/>
      <c r="O765" s="37"/>
      <c r="P765" s="37"/>
      <c r="Q765" s="37"/>
      <c r="R765" s="37"/>
      <c r="S765" s="37"/>
      <c r="T765" s="37"/>
      <c r="U765" s="37"/>
      <c r="V765" s="37"/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  <c r="AH765" s="37"/>
      <c r="AI765" s="37"/>
      <c r="AJ765" s="37"/>
      <c r="AK765" s="37"/>
      <c r="AL765" s="37"/>
      <c r="AM765" s="37"/>
      <c r="AN765" s="37"/>
      <c r="AO765" s="37"/>
      <c r="AP765" s="37"/>
      <c r="AQ765" s="37"/>
      <c r="AR765" s="37"/>
      <c r="AS765" s="37"/>
      <c r="AT765" s="37"/>
      <c r="AU765" s="37"/>
    </row>
    <row r="766" spans="1:47" ht="15.75" customHeight="1" x14ac:dyDescent="0.25">
      <c r="A766" s="37"/>
      <c r="B766" s="37"/>
      <c r="C766" s="37"/>
      <c r="D766" s="37"/>
      <c r="E766" s="37"/>
      <c r="F766" s="37"/>
      <c r="G766" s="37"/>
      <c r="H766" s="37"/>
      <c r="I766" s="37"/>
      <c r="J766" s="37"/>
      <c r="K766" s="37"/>
      <c r="L766" s="37"/>
      <c r="M766" s="37"/>
      <c r="N766" s="37"/>
      <c r="O766" s="37"/>
      <c r="P766" s="37"/>
      <c r="Q766" s="37"/>
      <c r="R766" s="37"/>
      <c r="S766" s="37"/>
      <c r="T766" s="37"/>
      <c r="U766" s="37"/>
      <c r="V766" s="37"/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  <c r="AH766" s="37"/>
      <c r="AI766" s="37"/>
      <c r="AJ766" s="37"/>
      <c r="AK766" s="37"/>
      <c r="AL766" s="37"/>
      <c r="AM766" s="37"/>
      <c r="AN766" s="37"/>
      <c r="AO766" s="37"/>
      <c r="AP766" s="37"/>
      <c r="AQ766" s="37"/>
      <c r="AR766" s="37"/>
      <c r="AS766" s="37"/>
      <c r="AT766" s="37"/>
      <c r="AU766" s="37"/>
    </row>
    <row r="767" spans="1:47" ht="15.75" customHeight="1" x14ac:dyDescent="0.25">
      <c r="A767" s="37"/>
      <c r="B767" s="37"/>
      <c r="C767" s="37"/>
      <c r="D767" s="37"/>
      <c r="E767" s="37"/>
      <c r="F767" s="37"/>
      <c r="G767" s="37"/>
      <c r="H767" s="37"/>
      <c r="I767" s="37"/>
      <c r="J767" s="37"/>
      <c r="K767" s="37"/>
      <c r="L767" s="37"/>
      <c r="M767" s="37"/>
      <c r="N767" s="37"/>
      <c r="O767" s="37"/>
      <c r="P767" s="37"/>
      <c r="Q767" s="37"/>
      <c r="R767" s="37"/>
      <c r="S767" s="37"/>
      <c r="T767" s="37"/>
      <c r="U767" s="37"/>
      <c r="V767" s="37"/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  <c r="AH767" s="37"/>
      <c r="AI767" s="37"/>
      <c r="AJ767" s="37"/>
      <c r="AK767" s="37"/>
      <c r="AL767" s="37"/>
      <c r="AM767" s="37"/>
      <c r="AN767" s="37"/>
      <c r="AO767" s="37"/>
      <c r="AP767" s="37"/>
      <c r="AQ767" s="37"/>
      <c r="AR767" s="37"/>
      <c r="AS767" s="37"/>
      <c r="AT767" s="37"/>
      <c r="AU767" s="37"/>
    </row>
    <row r="768" spans="1:47" ht="15.75" customHeight="1" x14ac:dyDescent="0.25">
      <c r="A768" s="37"/>
      <c r="B768" s="37"/>
      <c r="C768" s="37"/>
      <c r="D768" s="37"/>
      <c r="E768" s="37"/>
      <c r="F768" s="37"/>
      <c r="G768" s="37"/>
      <c r="H768" s="37"/>
      <c r="I768" s="37"/>
      <c r="J768" s="37"/>
      <c r="K768" s="37"/>
      <c r="L768" s="37"/>
      <c r="M768" s="37"/>
      <c r="N768" s="37"/>
      <c r="O768" s="37"/>
      <c r="P768" s="37"/>
      <c r="Q768" s="37"/>
      <c r="R768" s="37"/>
      <c r="S768" s="37"/>
      <c r="T768" s="37"/>
      <c r="U768" s="37"/>
      <c r="V768" s="37"/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  <c r="AH768" s="37"/>
      <c r="AI768" s="37"/>
      <c r="AJ768" s="37"/>
      <c r="AK768" s="37"/>
      <c r="AL768" s="37"/>
      <c r="AM768" s="37"/>
      <c r="AN768" s="37"/>
      <c r="AO768" s="37"/>
      <c r="AP768" s="37"/>
      <c r="AQ768" s="37"/>
      <c r="AR768" s="37"/>
      <c r="AS768" s="37"/>
      <c r="AT768" s="37"/>
      <c r="AU768" s="37"/>
    </row>
    <row r="769" spans="1:47" ht="15.75" customHeight="1" x14ac:dyDescent="0.25">
      <c r="A769" s="37"/>
      <c r="B769" s="37"/>
      <c r="C769" s="37"/>
      <c r="D769" s="37"/>
      <c r="E769" s="37"/>
      <c r="F769" s="37"/>
      <c r="G769" s="37"/>
      <c r="H769" s="37"/>
      <c r="I769" s="37"/>
      <c r="J769" s="37"/>
      <c r="K769" s="37"/>
      <c r="L769" s="37"/>
      <c r="M769" s="37"/>
      <c r="N769" s="37"/>
      <c r="O769" s="37"/>
      <c r="P769" s="37"/>
      <c r="Q769" s="37"/>
      <c r="R769" s="37"/>
      <c r="S769" s="37"/>
      <c r="T769" s="37"/>
      <c r="U769" s="37"/>
      <c r="V769" s="37"/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  <c r="AH769" s="37"/>
      <c r="AI769" s="37"/>
      <c r="AJ769" s="37"/>
      <c r="AK769" s="37"/>
      <c r="AL769" s="37"/>
      <c r="AM769" s="37"/>
      <c r="AN769" s="37"/>
      <c r="AO769" s="37"/>
      <c r="AP769" s="37"/>
      <c r="AQ769" s="37"/>
      <c r="AR769" s="37"/>
      <c r="AS769" s="37"/>
      <c r="AT769" s="37"/>
      <c r="AU769" s="37"/>
    </row>
    <row r="770" spans="1:47" ht="15.75" customHeight="1" x14ac:dyDescent="0.25">
      <c r="A770" s="37"/>
      <c r="B770" s="37"/>
      <c r="C770" s="37"/>
      <c r="D770" s="37"/>
      <c r="E770" s="37"/>
      <c r="F770" s="37"/>
      <c r="G770" s="37"/>
      <c r="H770" s="37"/>
      <c r="I770" s="37"/>
      <c r="J770" s="37"/>
      <c r="K770" s="37"/>
      <c r="L770" s="37"/>
      <c r="M770" s="37"/>
      <c r="N770" s="37"/>
      <c r="O770" s="37"/>
      <c r="P770" s="37"/>
      <c r="Q770" s="37"/>
      <c r="R770" s="37"/>
      <c r="S770" s="37"/>
      <c r="T770" s="37"/>
      <c r="U770" s="37"/>
      <c r="V770" s="37"/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  <c r="AH770" s="37"/>
      <c r="AI770" s="37"/>
      <c r="AJ770" s="37"/>
      <c r="AK770" s="37"/>
      <c r="AL770" s="37"/>
      <c r="AM770" s="37"/>
      <c r="AN770" s="37"/>
      <c r="AO770" s="37"/>
      <c r="AP770" s="37"/>
      <c r="AQ770" s="37"/>
      <c r="AR770" s="37"/>
      <c r="AS770" s="37"/>
      <c r="AT770" s="37"/>
      <c r="AU770" s="37"/>
    </row>
    <row r="771" spans="1:47" ht="15.75" customHeight="1" x14ac:dyDescent="0.25">
      <c r="A771" s="37"/>
      <c r="B771" s="37"/>
      <c r="C771" s="37"/>
      <c r="D771" s="37"/>
      <c r="E771" s="37"/>
      <c r="F771" s="37"/>
      <c r="G771" s="37"/>
      <c r="H771" s="37"/>
      <c r="I771" s="37"/>
      <c r="J771" s="37"/>
      <c r="K771" s="37"/>
      <c r="L771" s="37"/>
      <c r="M771" s="37"/>
      <c r="N771" s="37"/>
      <c r="O771" s="37"/>
      <c r="P771" s="37"/>
      <c r="Q771" s="37"/>
      <c r="R771" s="37"/>
      <c r="S771" s="37"/>
      <c r="T771" s="37"/>
      <c r="U771" s="37"/>
      <c r="V771" s="37"/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  <c r="AH771" s="37"/>
      <c r="AI771" s="37"/>
      <c r="AJ771" s="37"/>
      <c r="AK771" s="37"/>
      <c r="AL771" s="37"/>
      <c r="AM771" s="37"/>
      <c r="AN771" s="37"/>
      <c r="AO771" s="37"/>
      <c r="AP771" s="37"/>
      <c r="AQ771" s="37"/>
      <c r="AR771" s="37"/>
      <c r="AS771" s="37"/>
      <c r="AT771" s="37"/>
      <c r="AU771" s="37"/>
    </row>
    <row r="772" spans="1:47" ht="15.75" customHeight="1" x14ac:dyDescent="0.25">
      <c r="A772" s="37"/>
      <c r="B772" s="37"/>
      <c r="C772" s="37"/>
      <c r="D772" s="37"/>
      <c r="E772" s="37"/>
      <c r="F772" s="37"/>
      <c r="G772" s="37"/>
      <c r="H772" s="37"/>
      <c r="I772" s="37"/>
      <c r="J772" s="37"/>
      <c r="K772" s="37"/>
      <c r="L772" s="37"/>
      <c r="M772" s="37"/>
      <c r="N772" s="37"/>
      <c r="O772" s="37"/>
      <c r="P772" s="37"/>
      <c r="Q772" s="37"/>
      <c r="R772" s="37"/>
      <c r="S772" s="37"/>
      <c r="T772" s="37"/>
      <c r="U772" s="37"/>
      <c r="V772" s="37"/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  <c r="AH772" s="37"/>
      <c r="AI772" s="37"/>
      <c r="AJ772" s="37"/>
      <c r="AK772" s="37"/>
      <c r="AL772" s="37"/>
      <c r="AM772" s="37"/>
      <c r="AN772" s="37"/>
      <c r="AO772" s="37"/>
      <c r="AP772" s="37"/>
      <c r="AQ772" s="37"/>
      <c r="AR772" s="37"/>
      <c r="AS772" s="37"/>
      <c r="AT772" s="37"/>
      <c r="AU772" s="37"/>
    </row>
    <row r="773" spans="1:47" ht="15.75" customHeight="1" x14ac:dyDescent="0.25">
      <c r="A773" s="37"/>
      <c r="B773" s="37"/>
      <c r="C773" s="37"/>
      <c r="D773" s="37"/>
      <c r="E773" s="37"/>
      <c r="F773" s="37"/>
      <c r="G773" s="37"/>
      <c r="H773" s="37"/>
      <c r="I773" s="37"/>
      <c r="J773" s="37"/>
      <c r="K773" s="37"/>
      <c r="L773" s="37"/>
      <c r="M773" s="37"/>
      <c r="N773" s="37"/>
      <c r="O773" s="37"/>
      <c r="P773" s="37"/>
      <c r="Q773" s="37"/>
      <c r="R773" s="37"/>
      <c r="S773" s="37"/>
      <c r="T773" s="37"/>
      <c r="U773" s="37"/>
      <c r="V773" s="37"/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  <c r="AH773" s="37"/>
      <c r="AI773" s="37"/>
      <c r="AJ773" s="37"/>
      <c r="AK773" s="37"/>
      <c r="AL773" s="37"/>
      <c r="AM773" s="37"/>
      <c r="AN773" s="37"/>
      <c r="AO773" s="37"/>
      <c r="AP773" s="37"/>
      <c r="AQ773" s="37"/>
      <c r="AR773" s="37"/>
      <c r="AS773" s="37"/>
      <c r="AT773" s="37"/>
      <c r="AU773" s="37"/>
    </row>
    <row r="774" spans="1:47" ht="15.75" customHeight="1" x14ac:dyDescent="0.25">
      <c r="A774" s="37"/>
      <c r="B774" s="37"/>
      <c r="C774" s="37"/>
      <c r="D774" s="37"/>
      <c r="E774" s="37"/>
      <c r="F774" s="37"/>
      <c r="G774" s="37"/>
      <c r="H774" s="37"/>
      <c r="I774" s="37"/>
      <c r="J774" s="37"/>
      <c r="K774" s="37"/>
      <c r="L774" s="37"/>
      <c r="M774" s="37"/>
      <c r="N774" s="37"/>
      <c r="O774" s="37"/>
      <c r="P774" s="37"/>
      <c r="Q774" s="37"/>
      <c r="R774" s="37"/>
      <c r="S774" s="37"/>
      <c r="T774" s="37"/>
      <c r="U774" s="37"/>
      <c r="V774" s="37"/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  <c r="AH774" s="37"/>
      <c r="AI774" s="37"/>
      <c r="AJ774" s="37"/>
      <c r="AK774" s="37"/>
      <c r="AL774" s="37"/>
      <c r="AM774" s="37"/>
      <c r="AN774" s="37"/>
      <c r="AO774" s="37"/>
      <c r="AP774" s="37"/>
      <c r="AQ774" s="37"/>
      <c r="AR774" s="37"/>
      <c r="AS774" s="37"/>
      <c r="AT774" s="37"/>
      <c r="AU774" s="37"/>
    </row>
    <row r="775" spans="1:47" ht="15.75" customHeight="1" x14ac:dyDescent="0.25">
      <c r="A775" s="37"/>
      <c r="B775" s="37"/>
      <c r="C775" s="37"/>
      <c r="D775" s="37"/>
      <c r="E775" s="37"/>
      <c r="F775" s="37"/>
      <c r="G775" s="37"/>
      <c r="H775" s="37"/>
      <c r="I775" s="37"/>
      <c r="J775" s="37"/>
      <c r="K775" s="37"/>
      <c r="L775" s="37"/>
      <c r="M775" s="37"/>
      <c r="N775" s="37"/>
      <c r="O775" s="37"/>
      <c r="P775" s="37"/>
      <c r="Q775" s="37"/>
      <c r="R775" s="37"/>
      <c r="S775" s="37"/>
      <c r="T775" s="37"/>
      <c r="U775" s="37"/>
      <c r="V775" s="37"/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  <c r="AH775" s="37"/>
      <c r="AI775" s="37"/>
      <c r="AJ775" s="37"/>
      <c r="AK775" s="37"/>
      <c r="AL775" s="37"/>
      <c r="AM775" s="37"/>
      <c r="AN775" s="37"/>
      <c r="AO775" s="37"/>
      <c r="AP775" s="37"/>
      <c r="AQ775" s="37"/>
      <c r="AR775" s="37"/>
      <c r="AS775" s="37"/>
      <c r="AT775" s="37"/>
      <c r="AU775" s="37"/>
    </row>
    <row r="776" spans="1:47" ht="15.75" customHeight="1" x14ac:dyDescent="0.25">
      <c r="A776" s="37"/>
      <c r="B776" s="37"/>
      <c r="C776" s="37"/>
      <c r="D776" s="37"/>
      <c r="E776" s="37"/>
      <c r="F776" s="37"/>
      <c r="G776" s="37"/>
      <c r="H776" s="37"/>
      <c r="I776" s="37"/>
      <c r="J776" s="37"/>
      <c r="K776" s="37"/>
      <c r="L776" s="37"/>
      <c r="M776" s="37"/>
      <c r="N776" s="37"/>
      <c r="O776" s="37"/>
      <c r="P776" s="37"/>
      <c r="Q776" s="37"/>
      <c r="R776" s="37"/>
      <c r="S776" s="37"/>
      <c r="T776" s="37"/>
      <c r="U776" s="37"/>
      <c r="V776" s="37"/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  <c r="AH776" s="37"/>
      <c r="AI776" s="37"/>
      <c r="AJ776" s="37"/>
      <c r="AK776" s="37"/>
      <c r="AL776" s="37"/>
      <c r="AM776" s="37"/>
      <c r="AN776" s="37"/>
      <c r="AO776" s="37"/>
      <c r="AP776" s="37"/>
      <c r="AQ776" s="37"/>
      <c r="AR776" s="37"/>
      <c r="AS776" s="37"/>
      <c r="AT776" s="37"/>
      <c r="AU776" s="37"/>
    </row>
    <row r="777" spans="1:47" ht="15.75" customHeight="1" x14ac:dyDescent="0.25">
      <c r="A777" s="37"/>
      <c r="B777" s="37"/>
      <c r="C777" s="37"/>
      <c r="D777" s="37"/>
      <c r="E777" s="37"/>
      <c r="F777" s="37"/>
      <c r="G777" s="37"/>
      <c r="H777" s="37"/>
      <c r="I777" s="37"/>
      <c r="J777" s="37"/>
      <c r="K777" s="37"/>
      <c r="L777" s="37"/>
      <c r="M777" s="37"/>
      <c r="N777" s="37"/>
      <c r="O777" s="37"/>
      <c r="P777" s="37"/>
      <c r="Q777" s="37"/>
      <c r="R777" s="37"/>
      <c r="S777" s="37"/>
      <c r="T777" s="37"/>
      <c r="U777" s="37"/>
      <c r="V777" s="37"/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  <c r="AH777" s="37"/>
      <c r="AI777" s="37"/>
      <c r="AJ777" s="37"/>
      <c r="AK777" s="37"/>
      <c r="AL777" s="37"/>
      <c r="AM777" s="37"/>
      <c r="AN777" s="37"/>
      <c r="AO777" s="37"/>
      <c r="AP777" s="37"/>
      <c r="AQ777" s="37"/>
      <c r="AR777" s="37"/>
      <c r="AS777" s="37"/>
      <c r="AT777" s="37"/>
      <c r="AU777" s="37"/>
    </row>
    <row r="778" spans="1:47" ht="15.75" customHeight="1" x14ac:dyDescent="0.25">
      <c r="A778" s="37"/>
      <c r="B778" s="37"/>
      <c r="C778" s="37"/>
      <c r="D778" s="37"/>
      <c r="E778" s="37"/>
      <c r="F778" s="37"/>
      <c r="G778" s="37"/>
      <c r="H778" s="37"/>
      <c r="I778" s="37"/>
      <c r="J778" s="37"/>
      <c r="K778" s="37"/>
      <c r="L778" s="37"/>
      <c r="M778" s="37"/>
      <c r="N778" s="37"/>
      <c r="O778" s="37"/>
      <c r="P778" s="37"/>
      <c r="Q778" s="37"/>
      <c r="R778" s="37"/>
      <c r="S778" s="37"/>
      <c r="T778" s="37"/>
      <c r="U778" s="37"/>
      <c r="V778" s="37"/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  <c r="AH778" s="37"/>
      <c r="AI778" s="37"/>
      <c r="AJ778" s="37"/>
      <c r="AK778" s="37"/>
      <c r="AL778" s="37"/>
      <c r="AM778" s="37"/>
      <c r="AN778" s="37"/>
      <c r="AO778" s="37"/>
      <c r="AP778" s="37"/>
      <c r="AQ778" s="37"/>
      <c r="AR778" s="37"/>
      <c r="AS778" s="37"/>
      <c r="AT778" s="37"/>
      <c r="AU778" s="37"/>
    </row>
    <row r="779" spans="1:47" ht="15.75" customHeight="1" x14ac:dyDescent="0.25">
      <c r="A779" s="37"/>
      <c r="B779" s="37"/>
      <c r="C779" s="37"/>
      <c r="D779" s="37"/>
      <c r="E779" s="37"/>
      <c r="F779" s="37"/>
      <c r="G779" s="37"/>
      <c r="H779" s="37"/>
      <c r="I779" s="37"/>
      <c r="J779" s="37"/>
      <c r="K779" s="37"/>
      <c r="L779" s="37"/>
      <c r="M779" s="37"/>
      <c r="N779" s="37"/>
      <c r="O779" s="37"/>
      <c r="P779" s="37"/>
      <c r="Q779" s="37"/>
      <c r="R779" s="37"/>
      <c r="S779" s="37"/>
      <c r="T779" s="37"/>
      <c r="U779" s="37"/>
      <c r="V779" s="37"/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  <c r="AH779" s="37"/>
      <c r="AI779" s="37"/>
      <c r="AJ779" s="37"/>
      <c r="AK779" s="37"/>
      <c r="AL779" s="37"/>
      <c r="AM779" s="37"/>
      <c r="AN779" s="37"/>
      <c r="AO779" s="37"/>
      <c r="AP779" s="37"/>
      <c r="AQ779" s="37"/>
      <c r="AR779" s="37"/>
      <c r="AS779" s="37"/>
      <c r="AT779" s="37"/>
      <c r="AU779" s="37"/>
    </row>
    <row r="780" spans="1:47" ht="15.75" customHeight="1" x14ac:dyDescent="0.25">
      <c r="A780" s="37"/>
      <c r="B780" s="37"/>
      <c r="C780" s="37"/>
      <c r="D780" s="37"/>
      <c r="E780" s="37"/>
      <c r="F780" s="37"/>
      <c r="G780" s="37"/>
      <c r="H780" s="37"/>
      <c r="I780" s="37"/>
      <c r="J780" s="37"/>
      <c r="K780" s="37"/>
      <c r="L780" s="37"/>
      <c r="M780" s="37"/>
      <c r="N780" s="37"/>
      <c r="O780" s="37"/>
      <c r="P780" s="37"/>
      <c r="Q780" s="37"/>
      <c r="R780" s="37"/>
      <c r="S780" s="37"/>
      <c r="T780" s="37"/>
      <c r="U780" s="37"/>
      <c r="V780" s="37"/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  <c r="AH780" s="37"/>
      <c r="AI780" s="37"/>
      <c r="AJ780" s="37"/>
      <c r="AK780" s="37"/>
      <c r="AL780" s="37"/>
      <c r="AM780" s="37"/>
      <c r="AN780" s="37"/>
      <c r="AO780" s="37"/>
      <c r="AP780" s="37"/>
      <c r="AQ780" s="37"/>
      <c r="AR780" s="37"/>
      <c r="AS780" s="37"/>
      <c r="AT780" s="37"/>
      <c r="AU780" s="37"/>
    </row>
    <row r="781" spans="1:47" ht="15.75" customHeight="1" x14ac:dyDescent="0.25">
      <c r="A781" s="37"/>
      <c r="B781" s="37"/>
      <c r="C781" s="37"/>
      <c r="D781" s="37"/>
      <c r="E781" s="37"/>
      <c r="F781" s="37"/>
      <c r="G781" s="37"/>
      <c r="H781" s="37"/>
      <c r="I781" s="37"/>
      <c r="J781" s="37"/>
      <c r="K781" s="37"/>
      <c r="L781" s="37"/>
      <c r="M781" s="37"/>
      <c r="N781" s="37"/>
      <c r="O781" s="37"/>
      <c r="P781" s="37"/>
      <c r="Q781" s="37"/>
      <c r="R781" s="37"/>
      <c r="S781" s="37"/>
      <c r="T781" s="37"/>
      <c r="U781" s="37"/>
      <c r="V781" s="37"/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  <c r="AH781" s="37"/>
      <c r="AI781" s="37"/>
      <c r="AJ781" s="37"/>
      <c r="AK781" s="37"/>
      <c r="AL781" s="37"/>
      <c r="AM781" s="37"/>
      <c r="AN781" s="37"/>
      <c r="AO781" s="37"/>
      <c r="AP781" s="37"/>
      <c r="AQ781" s="37"/>
      <c r="AR781" s="37"/>
      <c r="AS781" s="37"/>
      <c r="AT781" s="37"/>
      <c r="AU781" s="37"/>
    </row>
    <row r="782" spans="1:47" ht="15.75" customHeight="1" x14ac:dyDescent="0.25">
      <c r="A782" s="37"/>
      <c r="B782" s="37"/>
      <c r="C782" s="37"/>
      <c r="D782" s="37"/>
      <c r="E782" s="37"/>
      <c r="F782" s="37"/>
      <c r="G782" s="37"/>
      <c r="H782" s="37"/>
      <c r="I782" s="37"/>
      <c r="J782" s="37"/>
      <c r="K782" s="37"/>
      <c r="L782" s="37"/>
      <c r="M782" s="37"/>
      <c r="N782" s="37"/>
      <c r="O782" s="37"/>
      <c r="P782" s="37"/>
      <c r="Q782" s="37"/>
      <c r="R782" s="37"/>
      <c r="S782" s="37"/>
      <c r="T782" s="37"/>
      <c r="U782" s="37"/>
      <c r="V782" s="37"/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  <c r="AH782" s="37"/>
      <c r="AI782" s="37"/>
      <c r="AJ782" s="37"/>
      <c r="AK782" s="37"/>
      <c r="AL782" s="37"/>
      <c r="AM782" s="37"/>
      <c r="AN782" s="37"/>
      <c r="AO782" s="37"/>
      <c r="AP782" s="37"/>
      <c r="AQ782" s="37"/>
      <c r="AR782" s="37"/>
      <c r="AS782" s="37"/>
      <c r="AT782" s="37"/>
      <c r="AU782" s="37"/>
    </row>
    <row r="783" spans="1:47" ht="15.75" customHeight="1" x14ac:dyDescent="0.25">
      <c r="A783" s="37"/>
      <c r="B783" s="37"/>
      <c r="C783" s="37"/>
      <c r="D783" s="37"/>
      <c r="E783" s="37"/>
      <c r="F783" s="37"/>
      <c r="G783" s="37"/>
      <c r="H783" s="37"/>
      <c r="I783" s="37"/>
      <c r="J783" s="37"/>
      <c r="K783" s="37"/>
      <c r="L783" s="37"/>
      <c r="M783" s="37"/>
      <c r="N783" s="37"/>
      <c r="O783" s="37"/>
      <c r="P783" s="37"/>
      <c r="Q783" s="37"/>
      <c r="R783" s="37"/>
      <c r="S783" s="37"/>
      <c r="T783" s="37"/>
      <c r="U783" s="37"/>
      <c r="V783" s="37"/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  <c r="AH783" s="37"/>
      <c r="AI783" s="37"/>
      <c r="AJ783" s="37"/>
      <c r="AK783" s="37"/>
      <c r="AL783" s="37"/>
      <c r="AM783" s="37"/>
      <c r="AN783" s="37"/>
      <c r="AO783" s="37"/>
      <c r="AP783" s="37"/>
      <c r="AQ783" s="37"/>
      <c r="AR783" s="37"/>
      <c r="AS783" s="37"/>
      <c r="AT783" s="37"/>
      <c r="AU783" s="37"/>
    </row>
    <row r="784" spans="1:47" ht="15.75" customHeight="1" x14ac:dyDescent="0.25">
      <c r="A784" s="37"/>
      <c r="B784" s="37"/>
      <c r="C784" s="37"/>
      <c r="D784" s="37"/>
      <c r="E784" s="37"/>
      <c r="F784" s="37"/>
      <c r="G784" s="37"/>
      <c r="H784" s="37"/>
      <c r="I784" s="37"/>
      <c r="J784" s="37"/>
      <c r="K784" s="37"/>
      <c r="L784" s="37"/>
      <c r="M784" s="37"/>
      <c r="N784" s="37"/>
      <c r="O784" s="37"/>
      <c r="P784" s="37"/>
      <c r="Q784" s="37"/>
      <c r="R784" s="37"/>
      <c r="S784" s="37"/>
      <c r="T784" s="37"/>
      <c r="U784" s="37"/>
      <c r="V784" s="37"/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  <c r="AH784" s="37"/>
      <c r="AI784" s="37"/>
      <c r="AJ784" s="37"/>
      <c r="AK784" s="37"/>
      <c r="AL784" s="37"/>
      <c r="AM784" s="37"/>
      <c r="AN784" s="37"/>
      <c r="AO784" s="37"/>
      <c r="AP784" s="37"/>
      <c r="AQ784" s="37"/>
      <c r="AR784" s="37"/>
      <c r="AS784" s="37"/>
      <c r="AT784" s="37"/>
      <c r="AU784" s="37"/>
    </row>
    <row r="785" spans="1:47" ht="15.75" customHeight="1" x14ac:dyDescent="0.25">
      <c r="A785" s="37"/>
      <c r="B785" s="37"/>
      <c r="C785" s="37"/>
      <c r="D785" s="37"/>
      <c r="E785" s="37"/>
      <c r="F785" s="37"/>
      <c r="G785" s="37"/>
      <c r="H785" s="37"/>
      <c r="I785" s="37"/>
      <c r="J785" s="37"/>
      <c r="K785" s="37"/>
      <c r="L785" s="37"/>
      <c r="M785" s="37"/>
      <c r="N785" s="37"/>
      <c r="O785" s="37"/>
      <c r="P785" s="37"/>
      <c r="Q785" s="37"/>
      <c r="R785" s="37"/>
      <c r="S785" s="37"/>
      <c r="T785" s="37"/>
      <c r="U785" s="37"/>
      <c r="V785" s="37"/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  <c r="AH785" s="37"/>
      <c r="AI785" s="37"/>
      <c r="AJ785" s="37"/>
      <c r="AK785" s="37"/>
      <c r="AL785" s="37"/>
      <c r="AM785" s="37"/>
      <c r="AN785" s="37"/>
      <c r="AO785" s="37"/>
      <c r="AP785" s="37"/>
      <c r="AQ785" s="37"/>
      <c r="AR785" s="37"/>
      <c r="AS785" s="37"/>
      <c r="AT785" s="37"/>
      <c r="AU785" s="37"/>
    </row>
    <row r="786" spans="1:47" ht="15.75" customHeight="1" x14ac:dyDescent="0.25">
      <c r="A786" s="37"/>
      <c r="B786" s="37"/>
      <c r="C786" s="37"/>
      <c r="D786" s="37"/>
      <c r="E786" s="37"/>
      <c r="F786" s="37"/>
      <c r="G786" s="37"/>
      <c r="H786" s="37"/>
      <c r="I786" s="37"/>
      <c r="J786" s="37"/>
      <c r="K786" s="37"/>
      <c r="L786" s="37"/>
      <c r="M786" s="37"/>
      <c r="N786" s="37"/>
      <c r="O786" s="37"/>
      <c r="P786" s="37"/>
      <c r="Q786" s="37"/>
      <c r="R786" s="37"/>
      <c r="S786" s="37"/>
      <c r="T786" s="37"/>
      <c r="U786" s="37"/>
      <c r="V786" s="37"/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  <c r="AH786" s="37"/>
      <c r="AI786" s="37"/>
      <c r="AJ786" s="37"/>
      <c r="AK786" s="37"/>
      <c r="AL786" s="37"/>
      <c r="AM786" s="37"/>
      <c r="AN786" s="37"/>
      <c r="AO786" s="37"/>
      <c r="AP786" s="37"/>
      <c r="AQ786" s="37"/>
      <c r="AR786" s="37"/>
      <c r="AS786" s="37"/>
      <c r="AT786" s="37"/>
      <c r="AU786" s="37"/>
    </row>
    <row r="787" spans="1:47" ht="15.75" customHeight="1" x14ac:dyDescent="0.25">
      <c r="A787" s="37"/>
      <c r="B787" s="37"/>
      <c r="C787" s="37"/>
      <c r="D787" s="37"/>
      <c r="E787" s="37"/>
      <c r="F787" s="37"/>
      <c r="G787" s="37"/>
      <c r="H787" s="37"/>
      <c r="I787" s="37"/>
      <c r="J787" s="37"/>
      <c r="K787" s="37"/>
      <c r="L787" s="37"/>
      <c r="M787" s="37"/>
      <c r="N787" s="37"/>
      <c r="O787" s="37"/>
      <c r="P787" s="37"/>
      <c r="Q787" s="37"/>
      <c r="R787" s="37"/>
      <c r="S787" s="37"/>
      <c r="T787" s="37"/>
      <c r="U787" s="37"/>
      <c r="V787" s="37"/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  <c r="AH787" s="37"/>
      <c r="AI787" s="37"/>
      <c r="AJ787" s="37"/>
      <c r="AK787" s="37"/>
      <c r="AL787" s="37"/>
      <c r="AM787" s="37"/>
      <c r="AN787" s="37"/>
      <c r="AO787" s="37"/>
      <c r="AP787" s="37"/>
      <c r="AQ787" s="37"/>
      <c r="AR787" s="37"/>
      <c r="AS787" s="37"/>
      <c r="AT787" s="37"/>
      <c r="AU787" s="37"/>
    </row>
    <row r="788" spans="1:47" ht="15.75" customHeight="1" x14ac:dyDescent="0.25">
      <c r="A788" s="37"/>
      <c r="B788" s="37"/>
      <c r="C788" s="37"/>
      <c r="D788" s="37"/>
      <c r="E788" s="37"/>
      <c r="F788" s="37"/>
      <c r="G788" s="37"/>
      <c r="H788" s="37"/>
      <c r="I788" s="37"/>
      <c r="J788" s="37"/>
      <c r="K788" s="37"/>
      <c r="L788" s="37"/>
      <c r="M788" s="37"/>
      <c r="N788" s="37"/>
      <c r="O788" s="37"/>
      <c r="P788" s="37"/>
      <c r="Q788" s="37"/>
      <c r="R788" s="37"/>
      <c r="S788" s="37"/>
      <c r="T788" s="37"/>
      <c r="U788" s="37"/>
      <c r="V788" s="37"/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  <c r="AH788" s="37"/>
      <c r="AI788" s="37"/>
      <c r="AJ788" s="37"/>
      <c r="AK788" s="37"/>
      <c r="AL788" s="37"/>
      <c r="AM788" s="37"/>
      <c r="AN788" s="37"/>
      <c r="AO788" s="37"/>
      <c r="AP788" s="37"/>
      <c r="AQ788" s="37"/>
      <c r="AR788" s="37"/>
      <c r="AS788" s="37"/>
      <c r="AT788" s="37"/>
      <c r="AU788" s="37"/>
    </row>
    <row r="789" spans="1:47" ht="15.75" customHeight="1" x14ac:dyDescent="0.25">
      <c r="A789" s="37"/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/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  <c r="AH789" s="37"/>
      <c r="AI789" s="37"/>
      <c r="AJ789" s="37"/>
      <c r="AK789" s="37"/>
      <c r="AL789" s="37"/>
      <c r="AM789" s="37"/>
      <c r="AN789" s="37"/>
      <c r="AO789" s="37"/>
      <c r="AP789" s="37"/>
      <c r="AQ789" s="37"/>
      <c r="AR789" s="37"/>
      <c r="AS789" s="37"/>
      <c r="AT789" s="37"/>
      <c r="AU789" s="37"/>
    </row>
    <row r="790" spans="1:47" ht="15.75" customHeight="1" x14ac:dyDescent="0.25">
      <c r="A790" s="37"/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7"/>
      <c r="T790" s="37"/>
      <c r="U790" s="37"/>
      <c r="V790" s="37"/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  <c r="AH790" s="37"/>
      <c r="AI790" s="37"/>
      <c r="AJ790" s="37"/>
      <c r="AK790" s="37"/>
      <c r="AL790" s="37"/>
      <c r="AM790" s="37"/>
      <c r="AN790" s="37"/>
      <c r="AO790" s="37"/>
      <c r="AP790" s="37"/>
      <c r="AQ790" s="37"/>
      <c r="AR790" s="37"/>
      <c r="AS790" s="37"/>
      <c r="AT790" s="37"/>
      <c r="AU790" s="37"/>
    </row>
    <row r="791" spans="1:47" ht="15.75" customHeight="1" x14ac:dyDescent="0.25">
      <c r="A791" s="37"/>
      <c r="B791" s="37"/>
      <c r="C791" s="37"/>
      <c r="D791" s="37"/>
      <c r="E791" s="37"/>
      <c r="F791" s="37"/>
      <c r="G791" s="37"/>
      <c r="H791" s="37"/>
      <c r="I791" s="37"/>
      <c r="J791" s="37"/>
      <c r="K791" s="37"/>
      <c r="L791" s="37"/>
      <c r="M791" s="37"/>
      <c r="N791" s="37"/>
      <c r="O791" s="37"/>
      <c r="P791" s="37"/>
      <c r="Q791" s="37"/>
      <c r="R791" s="37"/>
      <c r="S791" s="37"/>
      <c r="T791" s="37"/>
      <c r="U791" s="37"/>
      <c r="V791" s="37"/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  <c r="AH791" s="37"/>
      <c r="AI791" s="37"/>
      <c r="AJ791" s="37"/>
      <c r="AK791" s="37"/>
      <c r="AL791" s="37"/>
      <c r="AM791" s="37"/>
      <c r="AN791" s="37"/>
      <c r="AO791" s="37"/>
      <c r="AP791" s="37"/>
      <c r="AQ791" s="37"/>
      <c r="AR791" s="37"/>
      <c r="AS791" s="37"/>
      <c r="AT791" s="37"/>
      <c r="AU791" s="37"/>
    </row>
    <row r="792" spans="1:47" ht="15.75" customHeight="1" x14ac:dyDescent="0.25">
      <c r="A792" s="37"/>
      <c r="B792" s="37"/>
      <c r="C792" s="37"/>
      <c r="D792" s="37"/>
      <c r="E792" s="37"/>
      <c r="F792" s="37"/>
      <c r="G792" s="37"/>
      <c r="H792" s="37"/>
      <c r="I792" s="37"/>
      <c r="J792" s="37"/>
      <c r="K792" s="37"/>
      <c r="L792" s="37"/>
      <c r="M792" s="37"/>
      <c r="N792" s="37"/>
      <c r="O792" s="37"/>
      <c r="P792" s="37"/>
      <c r="Q792" s="37"/>
      <c r="R792" s="37"/>
      <c r="S792" s="37"/>
      <c r="T792" s="37"/>
      <c r="U792" s="37"/>
      <c r="V792" s="37"/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  <c r="AH792" s="37"/>
      <c r="AI792" s="37"/>
      <c r="AJ792" s="37"/>
      <c r="AK792" s="37"/>
      <c r="AL792" s="37"/>
      <c r="AM792" s="37"/>
      <c r="AN792" s="37"/>
      <c r="AO792" s="37"/>
      <c r="AP792" s="37"/>
      <c r="AQ792" s="37"/>
      <c r="AR792" s="37"/>
      <c r="AS792" s="37"/>
      <c r="AT792" s="37"/>
      <c r="AU792" s="37"/>
    </row>
    <row r="793" spans="1:47" ht="15.75" customHeight="1" x14ac:dyDescent="0.25">
      <c r="A793" s="37"/>
      <c r="B793" s="37"/>
      <c r="C793" s="37"/>
      <c r="D793" s="37"/>
      <c r="E793" s="37"/>
      <c r="F793" s="37"/>
      <c r="G793" s="37"/>
      <c r="H793" s="37"/>
      <c r="I793" s="37"/>
      <c r="J793" s="37"/>
      <c r="K793" s="37"/>
      <c r="L793" s="37"/>
      <c r="M793" s="37"/>
      <c r="N793" s="37"/>
      <c r="O793" s="37"/>
      <c r="P793" s="37"/>
      <c r="Q793" s="37"/>
      <c r="R793" s="37"/>
      <c r="S793" s="37"/>
      <c r="T793" s="37"/>
      <c r="U793" s="37"/>
      <c r="V793" s="37"/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  <c r="AH793" s="37"/>
      <c r="AI793" s="37"/>
      <c r="AJ793" s="37"/>
      <c r="AK793" s="37"/>
      <c r="AL793" s="37"/>
      <c r="AM793" s="37"/>
      <c r="AN793" s="37"/>
      <c r="AO793" s="37"/>
      <c r="AP793" s="37"/>
      <c r="AQ793" s="37"/>
      <c r="AR793" s="37"/>
      <c r="AS793" s="37"/>
      <c r="AT793" s="37"/>
      <c r="AU793" s="37"/>
    </row>
    <row r="794" spans="1:47" ht="15.75" customHeight="1" x14ac:dyDescent="0.25">
      <c r="A794" s="37"/>
      <c r="B794" s="37"/>
      <c r="C794" s="37"/>
      <c r="D794" s="37"/>
      <c r="E794" s="37"/>
      <c r="F794" s="37"/>
      <c r="G794" s="37"/>
      <c r="H794" s="37"/>
      <c r="I794" s="37"/>
      <c r="J794" s="37"/>
      <c r="K794" s="37"/>
      <c r="L794" s="37"/>
      <c r="M794" s="37"/>
      <c r="N794" s="37"/>
      <c r="O794" s="37"/>
      <c r="P794" s="37"/>
      <c r="Q794" s="37"/>
      <c r="R794" s="37"/>
      <c r="S794" s="37"/>
      <c r="T794" s="37"/>
      <c r="U794" s="37"/>
      <c r="V794" s="37"/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  <c r="AH794" s="37"/>
      <c r="AI794" s="37"/>
      <c r="AJ794" s="37"/>
      <c r="AK794" s="37"/>
      <c r="AL794" s="37"/>
      <c r="AM794" s="37"/>
      <c r="AN794" s="37"/>
      <c r="AO794" s="37"/>
      <c r="AP794" s="37"/>
      <c r="AQ794" s="37"/>
      <c r="AR794" s="37"/>
      <c r="AS794" s="37"/>
      <c r="AT794" s="37"/>
      <c r="AU794" s="37"/>
    </row>
    <row r="795" spans="1:47" ht="15.75" customHeight="1" x14ac:dyDescent="0.25">
      <c r="A795" s="37"/>
      <c r="B795" s="37"/>
      <c r="C795" s="37"/>
      <c r="D795" s="37"/>
      <c r="E795" s="37"/>
      <c r="F795" s="37"/>
      <c r="G795" s="37"/>
      <c r="H795" s="37"/>
      <c r="I795" s="37"/>
      <c r="J795" s="37"/>
      <c r="K795" s="37"/>
      <c r="L795" s="37"/>
      <c r="M795" s="37"/>
      <c r="N795" s="37"/>
      <c r="O795" s="37"/>
      <c r="P795" s="37"/>
      <c r="Q795" s="37"/>
      <c r="R795" s="37"/>
      <c r="S795" s="37"/>
      <c r="T795" s="37"/>
      <c r="U795" s="37"/>
      <c r="V795" s="37"/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  <c r="AH795" s="37"/>
      <c r="AI795" s="37"/>
      <c r="AJ795" s="37"/>
      <c r="AK795" s="37"/>
      <c r="AL795" s="37"/>
      <c r="AM795" s="37"/>
      <c r="AN795" s="37"/>
      <c r="AO795" s="37"/>
      <c r="AP795" s="37"/>
      <c r="AQ795" s="37"/>
      <c r="AR795" s="37"/>
      <c r="AS795" s="37"/>
      <c r="AT795" s="37"/>
      <c r="AU795" s="37"/>
    </row>
    <row r="796" spans="1:47" ht="15.75" customHeight="1" x14ac:dyDescent="0.25">
      <c r="A796" s="37"/>
      <c r="B796" s="37"/>
      <c r="C796" s="37"/>
      <c r="D796" s="37"/>
      <c r="E796" s="37"/>
      <c r="F796" s="37"/>
      <c r="G796" s="37"/>
      <c r="H796" s="37"/>
      <c r="I796" s="37"/>
      <c r="J796" s="37"/>
      <c r="K796" s="37"/>
      <c r="L796" s="37"/>
      <c r="M796" s="37"/>
      <c r="N796" s="37"/>
      <c r="O796" s="37"/>
      <c r="P796" s="37"/>
      <c r="Q796" s="37"/>
      <c r="R796" s="37"/>
      <c r="S796" s="37"/>
      <c r="T796" s="37"/>
      <c r="U796" s="37"/>
      <c r="V796" s="37"/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  <c r="AH796" s="37"/>
      <c r="AI796" s="37"/>
      <c r="AJ796" s="37"/>
      <c r="AK796" s="37"/>
      <c r="AL796" s="37"/>
      <c r="AM796" s="37"/>
      <c r="AN796" s="37"/>
      <c r="AO796" s="37"/>
      <c r="AP796" s="37"/>
      <c r="AQ796" s="37"/>
      <c r="AR796" s="37"/>
      <c r="AS796" s="37"/>
      <c r="AT796" s="37"/>
      <c r="AU796" s="37"/>
    </row>
    <row r="797" spans="1:47" ht="15.75" customHeight="1" x14ac:dyDescent="0.25">
      <c r="A797" s="37"/>
      <c r="B797" s="37"/>
      <c r="C797" s="37"/>
      <c r="D797" s="37"/>
      <c r="E797" s="37"/>
      <c r="F797" s="37"/>
      <c r="G797" s="37"/>
      <c r="H797" s="37"/>
      <c r="I797" s="37"/>
      <c r="J797" s="37"/>
      <c r="K797" s="37"/>
      <c r="L797" s="37"/>
      <c r="M797" s="37"/>
      <c r="N797" s="37"/>
      <c r="O797" s="37"/>
      <c r="P797" s="37"/>
      <c r="Q797" s="37"/>
      <c r="R797" s="37"/>
      <c r="S797" s="37"/>
      <c r="T797" s="37"/>
      <c r="U797" s="37"/>
      <c r="V797" s="37"/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  <c r="AH797" s="37"/>
      <c r="AI797" s="37"/>
      <c r="AJ797" s="37"/>
      <c r="AK797" s="37"/>
      <c r="AL797" s="37"/>
      <c r="AM797" s="37"/>
      <c r="AN797" s="37"/>
      <c r="AO797" s="37"/>
      <c r="AP797" s="37"/>
      <c r="AQ797" s="37"/>
      <c r="AR797" s="37"/>
      <c r="AS797" s="37"/>
      <c r="AT797" s="37"/>
      <c r="AU797" s="37"/>
    </row>
    <row r="798" spans="1:47" ht="15.75" customHeight="1" x14ac:dyDescent="0.25">
      <c r="A798" s="37"/>
      <c r="B798" s="37"/>
      <c r="C798" s="37"/>
      <c r="D798" s="37"/>
      <c r="E798" s="37"/>
      <c r="F798" s="37"/>
      <c r="G798" s="37"/>
      <c r="H798" s="37"/>
      <c r="I798" s="37"/>
      <c r="J798" s="37"/>
      <c r="K798" s="37"/>
      <c r="L798" s="37"/>
      <c r="M798" s="37"/>
      <c r="N798" s="37"/>
      <c r="O798" s="37"/>
      <c r="P798" s="37"/>
      <c r="Q798" s="37"/>
      <c r="R798" s="37"/>
      <c r="S798" s="37"/>
      <c r="T798" s="37"/>
      <c r="U798" s="37"/>
      <c r="V798" s="37"/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  <c r="AH798" s="37"/>
      <c r="AI798" s="37"/>
      <c r="AJ798" s="37"/>
      <c r="AK798" s="37"/>
      <c r="AL798" s="37"/>
      <c r="AM798" s="37"/>
      <c r="AN798" s="37"/>
      <c r="AO798" s="37"/>
      <c r="AP798" s="37"/>
      <c r="AQ798" s="37"/>
      <c r="AR798" s="37"/>
      <c r="AS798" s="37"/>
      <c r="AT798" s="37"/>
      <c r="AU798" s="37"/>
    </row>
    <row r="799" spans="1:47" ht="15.75" customHeight="1" x14ac:dyDescent="0.25">
      <c r="A799" s="37"/>
      <c r="B799" s="37"/>
      <c r="C799" s="37"/>
      <c r="D799" s="37"/>
      <c r="E799" s="37"/>
      <c r="F799" s="37"/>
      <c r="G799" s="37"/>
      <c r="H799" s="37"/>
      <c r="I799" s="37"/>
      <c r="J799" s="37"/>
      <c r="K799" s="37"/>
      <c r="L799" s="37"/>
      <c r="M799" s="37"/>
      <c r="N799" s="37"/>
      <c r="O799" s="37"/>
      <c r="P799" s="37"/>
      <c r="Q799" s="37"/>
      <c r="R799" s="37"/>
      <c r="S799" s="37"/>
      <c r="T799" s="37"/>
      <c r="U799" s="37"/>
      <c r="V799" s="37"/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  <c r="AH799" s="37"/>
      <c r="AI799" s="37"/>
      <c r="AJ799" s="37"/>
      <c r="AK799" s="37"/>
      <c r="AL799" s="37"/>
      <c r="AM799" s="37"/>
      <c r="AN799" s="37"/>
      <c r="AO799" s="37"/>
      <c r="AP799" s="37"/>
      <c r="AQ799" s="37"/>
      <c r="AR799" s="37"/>
      <c r="AS799" s="37"/>
      <c r="AT799" s="37"/>
      <c r="AU799" s="37"/>
    </row>
    <row r="800" spans="1:47" ht="15.75" customHeight="1" x14ac:dyDescent="0.25">
      <c r="A800" s="37"/>
      <c r="B800" s="37"/>
      <c r="C800" s="37"/>
      <c r="D800" s="37"/>
      <c r="E800" s="37"/>
      <c r="F800" s="37"/>
      <c r="G800" s="37"/>
      <c r="H800" s="37"/>
      <c r="I800" s="37"/>
      <c r="J800" s="37"/>
      <c r="K800" s="37"/>
      <c r="L800" s="37"/>
      <c r="M800" s="37"/>
      <c r="N800" s="37"/>
      <c r="O800" s="37"/>
      <c r="P800" s="37"/>
      <c r="Q800" s="37"/>
      <c r="R800" s="37"/>
      <c r="S800" s="37"/>
      <c r="T800" s="37"/>
      <c r="U800" s="37"/>
      <c r="V800" s="37"/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  <c r="AH800" s="37"/>
      <c r="AI800" s="37"/>
      <c r="AJ800" s="37"/>
      <c r="AK800" s="37"/>
      <c r="AL800" s="37"/>
      <c r="AM800" s="37"/>
      <c r="AN800" s="37"/>
      <c r="AO800" s="37"/>
      <c r="AP800" s="37"/>
      <c r="AQ800" s="37"/>
      <c r="AR800" s="37"/>
      <c r="AS800" s="37"/>
      <c r="AT800" s="37"/>
      <c r="AU800" s="37"/>
    </row>
    <row r="801" spans="1:47" ht="15.75" customHeight="1" x14ac:dyDescent="0.25">
      <c r="A801" s="37"/>
      <c r="B801" s="37"/>
      <c r="C801" s="37"/>
      <c r="D801" s="37"/>
      <c r="E801" s="37"/>
      <c r="F801" s="37"/>
      <c r="G801" s="37"/>
      <c r="H801" s="37"/>
      <c r="I801" s="37"/>
      <c r="J801" s="37"/>
      <c r="K801" s="37"/>
      <c r="L801" s="37"/>
      <c r="M801" s="37"/>
      <c r="N801" s="37"/>
      <c r="O801" s="37"/>
      <c r="P801" s="37"/>
      <c r="Q801" s="37"/>
      <c r="R801" s="37"/>
      <c r="S801" s="37"/>
      <c r="T801" s="37"/>
      <c r="U801" s="37"/>
      <c r="V801" s="37"/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  <c r="AH801" s="37"/>
      <c r="AI801" s="37"/>
      <c r="AJ801" s="37"/>
      <c r="AK801" s="37"/>
      <c r="AL801" s="37"/>
      <c r="AM801" s="37"/>
      <c r="AN801" s="37"/>
      <c r="AO801" s="37"/>
      <c r="AP801" s="37"/>
      <c r="AQ801" s="37"/>
      <c r="AR801" s="37"/>
      <c r="AS801" s="37"/>
      <c r="AT801" s="37"/>
      <c r="AU801" s="37"/>
    </row>
    <row r="802" spans="1:47" ht="15.75" customHeight="1" x14ac:dyDescent="0.25">
      <c r="A802" s="37"/>
      <c r="B802" s="37"/>
      <c r="C802" s="37"/>
      <c r="D802" s="37"/>
      <c r="E802" s="37"/>
      <c r="F802" s="37"/>
      <c r="G802" s="37"/>
      <c r="H802" s="37"/>
      <c r="I802" s="37"/>
      <c r="J802" s="37"/>
      <c r="K802" s="37"/>
      <c r="L802" s="37"/>
      <c r="M802" s="37"/>
      <c r="N802" s="37"/>
      <c r="O802" s="37"/>
      <c r="P802" s="37"/>
      <c r="Q802" s="37"/>
      <c r="R802" s="37"/>
      <c r="S802" s="37"/>
      <c r="T802" s="37"/>
      <c r="U802" s="37"/>
      <c r="V802" s="37"/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  <c r="AH802" s="37"/>
      <c r="AI802" s="37"/>
      <c r="AJ802" s="37"/>
      <c r="AK802" s="37"/>
      <c r="AL802" s="37"/>
      <c r="AM802" s="37"/>
      <c r="AN802" s="37"/>
      <c r="AO802" s="37"/>
      <c r="AP802" s="37"/>
      <c r="AQ802" s="37"/>
      <c r="AR802" s="37"/>
      <c r="AS802" s="37"/>
      <c r="AT802" s="37"/>
      <c r="AU802" s="37"/>
    </row>
    <row r="803" spans="1:47" ht="15.75" customHeight="1" x14ac:dyDescent="0.25">
      <c r="A803" s="37"/>
      <c r="B803" s="37"/>
      <c r="C803" s="37"/>
      <c r="D803" s="37"/>
      <c r="E803" s="37"/>
      <c r="F803" s="37"/>
      <c r="G803" s="37"/>
      <c r="H803" s="37"/>
      <c r="I803" s="37"/>
      <c r="J803" s="37"/>
      <c r="K803" s="37"/>
      <c r="L803" s="37"/>
      <c r="M803" s="37"/>
      <c r="N803" s="37"/>
      <c r="O803" s="37"/>
      <c r="P803" s="37"/>
      <c r="Q803" s="37"/>
      <c r="R803" s="37"/>
      <c r="S803" s="37"/>
      <c r="T803" s="37"/>
      <c r="U803" s="37"/>
      <c r="V803" s="37"/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  <c r="AH803" s="37"/>
      <c r="AI803" s="37"/>
      <c r="AJ803" s="37"/>
      <c r="AK803" s="37"/>
      <c r="AL803" s="37"/>
      <c r="AM803" s="37"/>
      <c r="AN803" s="37"/>
      <c r="AO803" s="37"/>
      <c r="AP803" s="37"/>
      <c r="AQ803" s="37"/>
      <c r="AR803" s="37"/>
      <c r="AS803" s="37"/>
      <c r="AT803" s="37"/>
      <c r="AU803" s="37"/>
    </row>
    <row r="804" spans="1:47" ht="15.75" customHeight="1" x14ac:dyDescent="0.25">
      <c r="A804" s="37"/>
      <c r="B804" s="37"/>
      <c r="C804" s="37"/>
      <c r="D804" s="37"/>
      <c r="E804" s="37"/>
      <c r="F804" s="37"/>
      <c r="G804" s="37"/>
      <c r="H804" s="37"/>
      <c r="I804" s="37"/>
      <c r="J804" s="37"/>
      <c r="K804" s="37"/>
      <c r="L804" s="37"/>
      <c r="M804" s="37"/>
      <c r="N804" s="37"/>
      <c r="O804" s="37"/>
      <c r="P804" s="37"/>
      <c r="Q804" s="37"/>
      <c r="R804" s="37"/>
      <c r="S804" s="37"/>
      <c r="T804" s="37"/>
      <c r="U804" s="37"/>
      <c r="V804" s="37"/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  <c r="AH804" s="37"/>
      <c r="AI804" s="37"/>
      <c r="AJ804" s="37"/>
      <c r="AK804" s="37"/>
      <c r="AL804" s="37"/>
      <c r="AM804" s="37"/>
      <c r="AN804" s="37"/>
      <c r="AO804" s="37"/>
      <c r="AP804" s="37"/>
      <c r="AQ804" s="37"/>
      <c r="AR804" s="37"/>
      <c r="AS804" s="37"/>
      <c r="AT804" s="37"/>
      <c r="AU804" s="37"/>
    </row>
    <row r="805" spans="1:47" ht="15.75" customHeight="1" x14ac:dyDescent="0.25">
      <c r="A805" s="37"/>
      <c r="B805" s="37"/>
      <c r="C805" s="37"/>
      <c r="D805" s="37"/>
      <c r="E805" s="37"/>
      <c r="F805" s="37"/>
      <c r="G805" s="37"/>
      <c r="H805" s="37"/>
      <c r="I805" s="37"/>
      <c r="J805" s="37"/>
      <c r="K805" s="37"/>
      <c r="L805" s="37"/>
      <c r="M805" s="37"/>
      <c r="N805" s="37"/>
      <c r="O805" s="37"/>
      <c r="P805" s="37"/>
      <c r="Q805" s="37"/>
      <c r="R805" s="37"/>
      <c r="S805" s="37"/>
      <c r="T805" s="37"/>
      <c r="U805" s="37"/>
      <c r="V805" s="37"/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  <c r="AH805" s="37"/>
      <c r="AI805" s="37"/>
      <c r="AJ805" s="37"/>
      <c r="AK805" s="37"/>
      <c r="AL805" s="37"/>
      <c r="AM805" s="37"/>
      <c r="AN805" s="37"/>
      <c r="AO805" s="37"/>
      <c r="AP805" s="37"/>
      <c r="AQ805" s="37"/>
      <c r="AR805" s="37"/>
      <c r="AS805" s="37"/>
      <c r="AT805" s="37"/>
      <c r="AU805" s="37"/>
    </row>
    <row r="806" spans="1:47" ht="15.75" customHeight="1" x14ac:dyDescent="0.25">
      <c r="A806" s="37"/>
      <c r="B806" s="37"/>
      <c r="C806" s="37"/>
      <c r="D806" s="37"/>
      <c r="E806" s="37"/>
      <c r="F806" s="37"/>
      <c r="G806" s="37"/>
      <c r="H806" s="37"/>
      <c r="I806" s="37"/>
      <c r="J806" s="37"/>
      <c r="K806" s="37"/>
      <c r="L806" s="37"/>
      <c r="M806" s="37"/>
      <c r="N806" s="37"/>
      <c r="O806" s="37"/>
      <c r="P806" s="37"/>
      <c r="Q806" s="37"/>
      <c r="R806" s="37"/>
      <c r="S806" s="37"/>
      <c r="T806" s="37"/>
      <c r="U806" s="37"/>
      <c r="V806" s="37"/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  <c r="AH806" s="37"/>
      <c r="AI806" s="37"/>
      <c r="AJ806" s="37"/>
      <c r="AK806" s="37"/>
      <c r="AL806" s="37"/>
      <c r="AM806" s="37"/>
      <c r="AN806" s="37"/>
      <c r="AO806" s="37"/>
      <c r="AP806" s="37"/>
      <c r="AQ806" s="37"/>
      <c r="AR806" s="37"/>
      <c r="AS806" s="37"/>
      <c r="AT806" s="37"/>
      <c r="AU806" s="37"/>
    </row>
    <row r="807" spans="1:47" ht="15.75" customHeight="1" x14ac:dyDescent="0.25">
      <c r="A807" s="37"/>
      <c r="B807" s="37"/>
      <c r="C807" s="37"/>
      <c r="D807" s="37"/>
      <c r="E807" s="37"/>
      <c r="F807" s="37"/>
      <c r="G807" s="37"/>
      <c r="H807" s="37"/>
      <c r="I807" s="37"/>
      <c r="J807" s="37"/>
      <c r="K807" s="37"/>
      <c r="L807" s="37"/>
      <c r="M807" s="37"/>
      <c r="N807" s="37"/>
      <c r="O807" s="37"/>
      <c r="P807" s="37"/>
      <c r="Q807" s="37"/>
      <c r="R807" s="37"/>
      <c r="S807" s="37"/>
      <c r="T807" s="37"/>
      <c r="U807" s="37"/>
      <c r="V807" s="37"/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  <c r="AH807" s="37"/>
      <c r="AI807" s="37"/>
      <c r="AJ807" s="37"/>
      <c r="AK807" s="37"/>
      <c r="AL807" s="37"/>
      <c r="AM807" s="37"/>
      <c r="AN807" s="37"/>
      <c r="AO807" s="37"/>
      <c r="AP807" s="37"/>
      <c r="AQ807" s="37"/>
      <c r="AR807" s="37"/>
      <c r="AS807" s="37"/>
      <c r="AT807" s="37"/>
      <c r="AU807" s="37"/>
    </row>
    <row r="808" spans="1:47" ht="15.75" customHeight="1" x14ac:dyDescent="0.25">
      <c r="A808" s="37"/>
      <c r="B808" s="37"/>
      <c r="C808" s="37"/>
      <c r="D808" s="37"/>
      <c r="E808" s="37"/>
      <c r="F808" s="37"/>
      <c r="G808" s="37"/>
      <c r="H808" s="37"/>
      <c r="I808" s="37"/>
      <c r="J808" s="37"/>
      <c r="K808" s="37"/>
      <c r="L808" s="37"/>
      <c r="M808" s="37"/>
      <c r="N808" s="37"/>
      <c r="O808" s="37"/>
      <c r="P808" s="37"/>
      <c r="Q808" s="37"/>
      <c r="R808" s="37"/>
      <c r="S808" s="37"/>
      <c r="T808" s="37"/>
      <c r="U808" s="37"/>
      <c r="V808" s="37"/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  <c r="AH808" s="37"/>
      <c r="AI808" s="37"/>
      <c r="AJ808" s="37"/>
      <c r="AK808" s="37"/>
      <c r="AL808" s="37"/>
      <c r="AM808" s="37"/>
      <c r="AN808" s="37"/>
      <c r="AO808" s="37"/>
      <c r="AP808" s="37"/>
      <c r="AQ808" s="37"/>
      <c r="AR808" s="37"/>
      <c r="AS808" s="37"/>
      <c r="AT808" s="37"/>
      <c r="AU808" s="37"/>
    </row>
    <row r="809" spans="1:47" ht="15.75" customHeight="1" x14ac:dyDescent="0.25">
      <c r="A809" s="37"/>
      <c r="B809" s="37"/>
      <c r="C809" s="37"/>
      <c r="D809" s="37"/>
      <c r="E809" s="37"/>
      <c r="F809" s="37"/>
      <c r="G809" s="37"/>
      <c r="H809" s="37"/>
      <c r="I809" s="37"/>
      <c r="J809" s="37"/>
      <c r="K809" s="37"/>
      <c r="L809" s="37"/>
      <c r="M809" s="37"/>
      <c r="N809" s="37"/>
      <c r="O809" s="37"/>
      <c r="P809" s="37"/>
      <c r="Q809" s="37"/>
      <c r="R809" s="37"/>
      <c r="S809" s="37"/>
      <c r="T809" s="37"/>
      <c r="U809" s="37"/>
      <c r="V809" s="37"/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  <c r="AH809" s="37"/>
      <c r="AI809" s="37"/>
      <c r="AJ809" s="37"/>
      <c r="AK809" s="37"/>
      <c r="AL809" s="37"/>
      <c r="AM809" s="37"/>
      <c r="AN809" s="37"/>
      <c r="AO809" s="37"/>
      <c r="AP809" s="37"/>
      <c r="AQ809" s="37"/>
      <c r="AR809" s="37"/>
      <c r="AS809" s="37"/>
      <c r="AT809" s="37"/>
      <c r="AU809" s="37"/>
    </row>
    <row r="810" spans="1:47" ht="15.75" customHeight="1" x14ac:dyDescent="0.25">
      <c r="A810" s="37"/>
      <c r="B810" s="37"/>
      <c r="C810" s="37"/>
      <c r="D810" s="37"/>
      <c r="E810" s="37"/>
      <c r="F810" s="37"/>
      <c r="G810" s="37"/>
      <c r="H810" s="37"/>
      <c r="I810" s="37"/>
      <c r="J810" s="37"/>
      <c r="K810" s="37"/>
      <c r="L810" s="37"/>
      <c r="M810" s="37"/>
      <c r="N810" s="37"/>
      <c r="O810" s="37"/>
      <c r="P810" s="37"/>
      <c r="Q810" s="37"/>
      <c r="R810" s="37"/>
      <c r="S810" s="37"/>
      <c r="T810" s="37"/>
      <c r="U810" s="37"/>
      <c r="V810" s="37"/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  <c r="AH810" s="37"/>
      <c r="AI810" s="37"/>
      <c r="AJ810" s="37"/>
      <c r="AK810" s="37"/>
      <c r="AL810" s="37"/>
      <c r="AM810" s="37"/>
      <c r="AN810" s="37"/>
      <c r="AO810" s="37"/>
      <c r="AP810" s="37"/>
      <c r="AQ810" s="37"/>
      <c r="AR810" s="37"/>
      <c r="AS810" s="37"/>
      <c r="AT810" s="37"/>
      <c r="AU810" s="37"/>
    </row>
    <row r="811" spans="1:47" ht="15.75" customHeight="1" x14ac:dyDescent="0.25">
      <c r="A811" s="37"/>
      <c r="B811" s="37"/>
      <c r="C811" s="37"/>
      <c r="D811" s="37"/>
      <c r="E811" s="37"/>
      <c r="F811" s="37"/>
      <c r="G811" s="37"/>
      <c r="H811" s="37"/>
      <c r="I811" s="37"/>
      <c r="J811" s="37"/>
      <c r="K811" s="37"/>
      <c r="L811" s="37"/>
      <c r="M811" s="37"/>
      <c r="N811" s="37"/>
      <c r="O811" s="37"/>
      <c r="P811" s="37"/>
      <c r="Q811" s="37"/>
      <c r="R811" s="37"/>
      <c r="S811" s="37"/>
      <c r="T811" s="37"/>
      <c r="U811" s="37"/>
      <c r="V811" s="37"/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  <c r="AH811" s="37"/>
      <c r="AI811" s="37"/>
      <c r="AJ811" s="37"/>
      <c r="AK811" s="37"/>
      <c r="AL811" s="37"/>
      <c r="AM811" s="37"/>
      <c r="AN811" s="37"/>
      <c r="AO811" s="37"/>
      <c r="AP811" s="37"/>
      <c r="AQ811" s="37"/>
      <c r="AR811" s="37"/>
      <c r="AS811" s="37"/>
      <c r="AT811" s="37"/>
      <c r="AU811" s="37"/>
    </row>
    <row r="812" spans="1:47" ht="15.75" customHeight="1" x14ac:dyDescent="0.25">
      <c r="A812" s="37"/>
      <c r="B812" s="37"/>
      <c r="C812" s="37"/>
      <c r="D812" s="37"/>
      <c r="E812" s="37"/>
      <c r="F812" s="37"/>
      <c r="G812" s="37"/>
      <c r="H812" s="37"/>
      <c r="I812" s="37"/>
      <c r="J812" s="37"/>
      <c r="K812" s="37"/>
      <c r="L812" s="37"/>
      <c r="M812" s="37"/>
      <c r="N812" s="37"/>
      <c r="O812" s="37"/>
      <c r="P812" s="37"/>
      <c r="Q812" s="37"/>
      <c r="R812" s="37"/>
      <c r="S812" s="37"/>
      <c r="T812" s="37"/>
      <c r="U812" s="37"/>
      <c r="V812" s="37"/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  <c r="AH812" s="37"/>
      <c r="AI812" s="37"/>
      <c r="AJ812" s="37"/>
      <c r="AK812" s="37"/>
      <c r="AL812" s="37"/>
      <c r="AM812" s="37"/>
      <c r="AN812" s="37"/>
      <c r="AO812" s="37"/>
      <c r="AP812" s="37"/>
      <c r="AQ812" s="37"/>
      <c r="AR812" s="37"/>
      <c r="AS812" s="37"/>
      <c r="AT812" s="37"/>
      <c r="AU812" s="37"/>
    </row>
    <row r="813" spans="1:47" ht="15.75" customHeight="1" x14ac:dyDescent="0.25">
      <c r="A813" s="37"/>
      <c r="B813" s="37"/>
      <c r="C813" s="37"/>
      <c r="D813" s="37"/>
      <c r="E813" s="37"/>
      <c r="F813" s="37"/>
      <c r="G813" s="37"/>
      <c r="H813" s="37"/>
      <c r="I813" s="37"/>
      <c r="J813" s="37"/>
      <c r="K813" s="37"/>
      <c r="L813" s="37"/>
      <c r="M813" s="37"/>
      <c r="N813" s="37"/>
      <c r="O813" s="37"/>
      <c r="P813" s="37"/>
      <c r="Q813" s="37"/>
      <c r="R813" s="37"/>
      <c r="S813" s="37"/>
      <c r="T813" s="37"/>
      <c r="U813" s="37"/>
      <c r="V813" s="37"/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  <c r="AH813" s="37"/>
      <c r="AI813" s="37"/>
      <c r="AJ813" s="37"/>
      <c r="AK813" s="37"/>
      <c r="AL813" s="37"/>
      <c r="AM813" s="37"/>
      <c r="AN813" s="37"/>
      <c r="AO813" s="37"/>
      <c r="AP813" s="37"/>
      <c r="AQ813" s="37"/>
      <c r="AR813" s="37"/>
      <c r="AS813" s="37"/>
      <c r="AT813" s="37"/>
      <c r="AU813" s="37"/>
    </row>
    <row r="814" spans="1:47" ht="15.75" customHeight="1" x14ac:dyDescent="0.25">
      <c r="A814" s="37"/>
      <c r="B814" s="37"/>
      <c r="C814" s="37"/>
      <c r="D814" s="37"/>
      <c r="E814" s="37"/>
      <c r="F814" s="37"/>
      <c r="G814" s="37"/>
      <c r="H814" s="37"/>
      <c r="I814" s="37"/>
      <c r="J814" s="37"/>
      <c r="K814" s="37"/>
      <c r="L814" s="37"/>
      <c r="M814" s="37"/>
      <c r="N814" s="37"/>
      <c r="O814" s="37"/>
      <c r="P814" s="37"/>
      <c r="Q814" s="37"/>
      <c r="R814" s="37"/>
      <c r="S814" s="37"/>
      <c r="T814" s="37"/>
      <c r="U814" s="37"/>
      <c r="V814" s="37"/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  <c r="AH814" s="37"/>
      <c r="AI814" s="37"/>
      <c r="AJ814" s="37"/>
      <c r="AK814" s="37"/>
      <c r="AL814" s="37"/>
      <c r="AM814" s="37"/>
      <c r="AN814" s="37"/>
      <c r="AO814" s="37"/>
      <c r="AP814" s="37"/>
      <c r="AQ814" s="37"/>
      <c r="AR814" s="37"/>
      <c r="AS814" s="37"/>
      <c r="AT814" s="37"/>
      <c r="AU814" s="37"/>
    </row>
    <row r="815" spans="1:47" ht="15.75" customHeight="1" x14ac:dyDescent="0.25">
      <c r="A815" s="37"/>
      <c r="B815" s="37"/>
      <c r="C815" s="37"/>
      <c r="D815" s="37"/>
      <c r="E815" s="37"/>
      <c r="F815" s="37"/>
      <c r="G815" s="37"/>
      <c r="H815" s="37"/>
      <c r="I815" s="37"/>
      <c r="J815" s="37"/>
      <c r="K815" s="37"/>
      <c r="L815" s="37"/>
      <c r="M815" s="37"/>
      <c r="N815" s="37"/>
      <c r="O815" s="37"/>
      <c r="P815" s="37"/>
      <c r="Q815" s="37"/>
      <c r="R815" s="37"/>
      <c r="S815" s="37"/>
      <c r="T815" s="37"/>
      <c r="U815" s="37"/>
      <c r="V815" s="37"/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  <c r="AH815" s="37"/>
      <c r="AI815" s="37"/>
      <c r="AJ815" s="37"/>
      <c r="AK815" s="37"/>
      <c r="AL815" s="37"/>
      <c r="AM815" s="37"/>
      <c r="AN815" s="37"/>
      <c r="AO815" s="37"/>
      <c r="AP815" s="37"/>
      <c r="AQ815" s="37"/>
      <c r="AR815" s="37"/>
      <c r="AS815" s="37"/>
      <c r="AT815" s="37"/>
      <c r="AU815" s="37"/>
    </row>
    <row r="816" spans="1:47" ht="15.75" customHeight="1" x14ac:dyDescent="0.25">
      <c r="A816" s="37"/>
      <c r="B816" s="37"/>
      <c r="C816" s="37"/>
      <c r="D816" s="37"/>
      <c r="E816" s="37"/>
      <c r="F816" s="37"/>
      <c r="G816" s="37"/>
      <c r="H816" s="37"/>
      <c r="I816" s="37"/>
      <c r="J816" s="37"/>
      <c r="K816" s="37"/>
      <c r="L816" s="37"/>
      <c r="M816" s="37"/>
      <c r="N816" s="37"/>
      <c r="O816" s="37"/>
      <c r="P816" s="37"/>
      <c r="Q816" s="37"/>
      <c r="R816" s="37"/>
      <c r="S816" s="37"/>
      <c r="T816" s="37"/>
      <c r="U816" s="37"/>
      <c r="V816" s="37"/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  <c r="AH816" s="37"/>
      <c r="AI816" s="37"/>
      <c r="AJ816" s="37"/>
      <c r="AK816" s="37"/>
      <c r="AL816" s="37"/>
      <c r="AM816" s="37"/>
      <c r="AN816" s="37"/>
      <c r="AO816" s="37"/>
      <c r="AP816" s="37"/>
      <c r="AQ816" s="37"/>
      <c r="AR816" s="37"/>
      <c r="AS816" s="37"/>
      <c r="AT816" s="37"/>
      <c r="AU816" s="37"/>
    </row>
    <row r="817" spans="1:47" ht="15.75" customHeight="1" x14ac:dyDescent="0.25">
      <c r="A817" s="37"/>
      <c r="B817" s="37"/>
      <c r="C817" s="37"/>
      <c r="D817" s="37"/>
      <c r="E817" s="37"/>
      <c r="F817" s="37"/>
      <c r="G817" s="37"/>
      <c r="H817" s="37"/>
      <c r="I817" s="37"/>
      <c r="J817" s="37"/>
      <c r="K817" s="37"/>
      <c r="L817" s="37"/>
      <c r="M817" s="37"/>
      <c r="N817" s="37"/>
      <c r="O817" s="37"/>
      <c r="P817" s="37"/>
      <c r="Q817" s="37"/>
      <c r="R817" s="37"/>
      <c r="S817" s="37"/>
      <c r="T817" s="37"/>
      <c r="U817" s="37"/>
      <c r="V817" s="37"/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  <c r="AH817" s="37"/>
      <c r="AI817" s="37"/>
      <c r="AJ817" s="37"/>
      <c r="AK817" s="37"/>
      <c r="AL817" s="37"/>
      <c r="AM817" s="37"/>
      <c r="AN817" s="37"/>
      <c r="AO817" s="37"/>
      <c r="AP817" s="37"/>
      <c r="AQ817" s="37"/>
      <c r="AR817" s="37"/>
      <c r="AS817" s="37"/>
      <c r="AT817" s="37"/>
      <c r="AU817" s="37"/>
    </row>
    <row r="818" spans="1:47" ht="15.75" customHeight="1" x14ac:dyDescent="0.25">
      <c r="A818" s="37"/>
      <c r="B818" s="37"/>
      <c r="C818" s="37"/>
      <c r="D818" s="37"/>
      <c r="E818" s="37"/>
      <c r="F818" s="37"/>
      <c r="G818" s="37"/>
      <c r="H818" s="37"/>
      <c r="I818" s="37"/>
      <c r="J818" s="37"/>
      <c r="K818" s="37"/>
      <c r="L818" s="37"/>
      <c r="M818" s="37"/>
      <c r="N818" s="37"/>
      <c r="O818" s="37"/>
      <c r="P818" s="37"/>
      <c r="Q818" s="37"/>
      <c r="R818" s="37"/>
      <c r="S818" s="37"/>
      <c r="T818" s="37"/>
      <c r="U818" s="37"/>
      <c r="V818" s="37"/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  <c r="AH818" s="37"/>
      <c r="AI818" s="37"/>
      <c r="AJ818" s="37"/>
      <c r="AK818" s="37"/>
      <c r="AL818" s="37"/>
      <c r="AM818" s="37"/>
      <c r="AN818" s="37"/>
      <c r="AO818" s="37"/>
      <c r="AP818" s="37"/>
      <c r="AQ818" s="37"/>
      <c r="AR818" s="37"/>
      <c r="AS818" s="37"/>
      <c r="AT818" s="37"/>
      <c r="AU818" s="37"/>
    </row>
    <row r="819" spans="1:47" ht="15.75" customHeight="1" x14ac:dyDescent="0.25">
      <c r="A819" s="37"/>
      <c r="B819" s="37"/>
      <c r="C819" s="37"/>
      <c r="D819" s="37"/>
      <c r="E819" s="37"/>
      <c r="F819" s="37"/>
      <c r="G819" s="37"/>
      <c r="H819" s="37"/>
      <c r="I819" s="37"/>
      <c r="J819" s="37"/>
      <c r="K819" s="37"/>
      <c r="L819" s="37"/>
      <c r="M819" s="37"/>
      <c r="N819" s="37"/>
      <c r="O819" s="37"/>
      <c r="P819" s="37"/>
      <c r="Q819" s="37"/>
      <c r="R819" s="37"/>
      <c r="S819" s="37"/>
      <c r="T819" s="37"/>
      <c r="U819" s="37"/>
      <c r="V819" s="37"/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  <c r="AH819" s="37"/>
      <c r="AI819" s="37"/>
      <c r="AJ819" s="37"/>
      <c r="AK819" s="37"/>
      <c r="AL819" s="37"/>
      <c r="AM819" s="37"/>
      <c r="AN819" s="37"/>
      <c r="AO819" s="37"/>
      <c r="AP819" s="37"/>
      <c r="AQ819" s="37"/>
      <c r="AR819" s="37"/>
      <c r="AS819" s="37"/>
      <c r="AT819" s="37"/>
      <c r="AU819" s="37"/>
    </row>
    <row r="820" spans="1:47" ht="15.75" customHeight="1" x14ac:dyDescent="0.25">
      <c r="A820" s="37"/>
      <c r="B820" s="37"/>
      <c r="C820" s="37"/>
      <c r="D820" s="37"/>
      <c r="E820" s="37"/>
      <c r="F820" s="37"/>
      <c r="G820" s="37"/>
      <c r="H820" s="37"/>
      <c r="I820" s="37"/>
      <c r="J820" s="37"/>
      <c r="K820" s="37"/>
      <c r="L820" s="37"/>
      <c r="M820" s="37"/>
      <c r="N820" s="37"/>
      <c r="O820" s="37"/>
      <c r="P820" s="37"/>
      <c r="Q820" s="37"/>
      <c r="R820" s="37"/>
      <c r="S820" s="37"/>
      <c r="T820" s="37"/>
      <c r="U820" s="37"/>
      <c r="V820" s="37"/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  <c r="AH820" s="37"/>
      <c r="AI820" s="37"/>
      <c r="AJ820" s="37"/>
      <c r="AK820" s="37"/>
      <c r="AL820" s="37"/>
      <c r="AM820" s="37"/>
      <c r="AN820" s="37"/>
      <c r="AO820" s="37"/>
      <c r="AP820" s="37"/>
      <c r="AQ820" s="37"/>
      <c r="AR820" s="37"/>
      <c r="AS820" s="37"/>
      <c r="AT820" s="37"/>
      <c r="AU820" s="37"/>
    </row>
    <row r="821" spans="1:47" ht="15.75" customHeight="1" x14ac:dyDescent="0.25">
      <c r="A821" s="37"/>
      <c r="B821" s="37"/>
      <c r="C821" s="37"/>
      <c r="D821" s="37"/>
      <c r="E821" s="37"/>
      <c r="F821" s="37"/>
      <c r="G821" s="37"/>
      <c r="H821" s="37"/>
      <c r="I821" s="37"/>
      <c r="J821" s="37"/>
      <c r="K821" s="37"/>
      <c r="L821" s="37"/>
      <c r="M821" s="37"/>
      <c r="N821" s="37"/>
      <c r="O821" s="37"/>
      <c r="P821" s="37"/>
      <c r="Q821" s="37"/>
      <c r="R821" s="37"/>
      <c r="S821" s="37"/>
      <c r="T821" s="37"/>
      <c r="U821" s="37"/>
      <c r="V821" s="37"/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  <c r="AH821" s="37"/>
      <c r="AI821" s="37"/>
      <c r="AJ821" s="37"/>
      <c r="AK821" s="37"/>
      <c r="AL821" s="37"/>
      <c r="AM821" s="37"/>
      <c r="AN821" s="37"/>
      <c r="AO821" s="37"/>
      <c r="AP821" s="37"/>
      <c r="AQ821" s="37"/>
      <c r="AR821" s="37"/>
      <c r="AS821" s="37"/>
      <c r="AT821" s="37"/>
      <c r="AU821" s="37"/>
    </row>
    <row r="822" spans="1:47" ht="15.75" customHeight="1" x14ac:dyDescent="0.25">
      <c r="A822" s="37"/>
      <c r="B822" s="37"/>
      <c r="C822" s="37"/>
      <c r="D822" s="37"/>
      <c r="E822" s="37"/>
      <c r="F822" s="37"/>
      <c r="G822" s="37"/>
      <c r="H822" s="37"/>
      <c r="I822" s="37"/>
      <c r="J822" s="37"/>
      <c r="K822" s="37"/>
      <c r="L822" s="37"/>
      <c r="M822" s="37"/>
      <c r="N822" s="37"/>
      <c r="O822" s="37"/>
      <c r="P822" s="37"/>
      <c r="Q822" s="37"/>
      <c r="R822" s="37"/>
      <c r="S822" s="37"/>
      <c r="T822" s="37"/>
      <c r="U822" s="37"/>
      <c r="V822" s="37"/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  <c r="AH822" s="37"/>
      <c r="AI822" s="37"/>
      <c r="AJ822" s="37"/>
      <c r="AK822" s="37"/>
      <c r="AL822" s="37"/>
      <c r="AM822" s="37"/>
      <c r="AN822" s="37"/>
      <c r="AO822" s="37"/>
      <c r="AP822" s="37"/>
      <c r="AQ822" s="37"/>
      <c r="AR822" s="37"/>
      <c r="AS822" s="37"/>
      <c r="AT822" s="37"/>
      <c r="AU822" s="37"/>
    </row>
    <row r="823" spans="1:47" ht="15.75" customHeight="1" x14ac:dyDescent="0.25">
      <c r="A823" s="37"/>
      <c r="B823" s="37"/>
      <c r="C823" s="37"/>
      <c r="D823" s="37"/>
      <c r="E823" s="37"/>
      <c r="F823" s="37"/>
      <c r="G823" s="37"/>
      <c r="H823" s="37"/>
      <c r="I823" s="37"/>
      <c r="J823" s="37"/>
      <c r="K823" s="37"/>
      <c r="L823" s="37"/>
      <c r="M823" s="37"/>
      <c r="N823" s="37"/>
      <c r="O823" s="37"/>
      <c r="P823" s="37"/>
      <c r="Q823" s="37"/>
      <c r="R823" s="37"/>
      <c r="S823" s="37"/>
      <c r="T823" s="37"/>
      <c r="U823" s="37"/>
      <c r="V823" s="37"/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  <c r="AH823" s="37"/>
      <c r="AI823" s="37"/>
      <c r="AJ823" s="37"/>
      <c r="AK823" s="37"/>
      <c r="AL823" s="37"/>
      <c r="AM823" s="37"/>
      <c r="AN823" s="37"/>
      <c r="AO823" s="37"/>
      <c r="AP823" s="37"/>
      <c r="AQ823" s="37"/>
      <c r="AR823" s="37"/>
      <c r="AS823" s="37"/>
      <c r="AT823" s="37"/>
      <c r="AU823" s="37"/>
    </row>
    <row r="824" spans="1:47" ht="15.75" customHeight="1" x14ac:dyDescent="0.25">
      <c r="A824" s="37"/>
      <c r="B824" s="37"/>
      <c r="C824" s="37"/>
      <c r="D824" s="37"/>
      <c r="E824" s="37"/>
      <c r="F824" s="37"/>
      <c r="G824" s="37"/>
      <c r="H824" s="37"/>
      <c r="I824" s="37"/>
      <c r="J824" s="37"/>
      <c r="K824" s="37"/>
      <c r="L824" s="37"/>
      <c r="M824" s="37"/>
      <c r="N824" s="37"/>
      <c r="O824" s="37"/>
      <c r="P824" s="37"/>
      <c r="Q824" s="37"/>
      <c r="R824" s="37"/>
      <c r="S824" s="37"/>
      <c r="T824" s="37"/>
      <c r="U824" s="37"/>
      <c r="V824" s="37"/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  <c r="AH824" s="37"/>
      <c r="AI824" s="37"/>
      <c r="AJ824" s="37"/>
      <c r="AK824" s="37"/>
      <c r="AL824" s="37"/>
      <c r="AM824" s="37"/>
      <c r="AN824" s="37"/>
      <c r="AO824" s="37"/>
      <c r="AP824" s="37"/>
      <c r="AQ824" s="37"/>
      <c r="AR824" s="37"/>
      <c r="AS824" s="37"/>
      <c r="AT824" s="37"/>
      <c r="AU824" s="37"/>
    </row>
    <row r="825" spans="1:47" ht="15.75" customHeight="1" x14ac:dyDescent="0.25">
      <c r="A825" s="37"/>
      <c r="B825" s="37"/>
      <c r="C825" s="37"/>
      <c r="D825" s="37"/>
      <c r="E825" s="37"/>
      <c r="F825" s="37"/>
      <c r="G825" s="37"/>
      <c r="H825" s="37"/>
      <c r="I825" s="37"/>
      <c r="J825" s="37"/>
      <c r="K825" s="37"/>
      <c r="L825" s="37"/>
      <c r="M825" s="37"/>
      <c r="N825" s="37"/>
      <c r="O825" s="37"/>
      <c r="P825" s="37"/>
      <c r="Q825" s="37"/>
      <c r="R825" s="37"/>
      <c r="S825" s="37"/>
      <c r="T825" s="37"/>
      <c r="U825" s="37"/>
      <c r="V825" s="37"/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  <c r="AH825" s="37"/>
      <c r="AI825" s="37"/>
      <c r="AJ825" s="37"/>
      <c r="AK825" s="37"/>
      <c r="AL825" s="37"/>
      <c r="AM825" s="37"/>
      <c r="AN825" s="37"/>
      <c r="AO825" s="37"/>
      <c r="AP825" s="37"/>
      <c r="AQ825" s="37"/>
      <c r="AR825" s="37"/>
      <c r="AS825" s="37"/>
      <c r="AT825" s="37"/>
      <c r="AU825" s="37"/>
    </row>
    <row r="826" spans="1:47" ht="15.75" customHeight="1" x14ac:dyDescent="0.25">
      <c r="A826" s="37"/>
      <c r="B826" s="37"/>
      <c r="C826" s="37"/>
      <c r="D826" s="37"/>
      <c r="E826" s="37"/>
      <c r="F826" s="37"/>
      <c r="G826" s="37"/>
      <c r="H826" s="37"/>
      <c r="I826" s="37"/>
      <c r="J826" s="37"/>
      <c r="K826" s="37"/>
      <c r="L826" s="37"/>
      <c r="M826" s="37"/>
      <c r="N826" s="37"/>
      <c r="O826" s="37"/>
      <c r="P826" s="37"/>
      <c r="Q826" s="37"/>
      <c r="R826" s="37"/>
      <c r="S826" s="37"/>
      <c r="T826" s="37"/>
      <c r="U826" s="37"/>
      <c r="V826" s="37"/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  <c r="AH826" s="37"/>
      <c r="AI826" s="37"/>
      <c r="AJ826" s="37"/>
      <c r="AK826" s="37"/>
      <c r="AL826" s="37"/>
      <c r="AM826" s="37"/>
      <c r="AN826" s="37"/>
      <c r="AO826" s="37"/>
      <c r="AP826" s="37"/>
      <c r="AQ826" s="37"/>
      <c r="AR826" s="37"/>
      <c r="AS826" s="37"/>
      <c r="AT826" s="37"/>
      <c r="AU826" s="37"/>
    </row>
    <row r="827" spans="1:47" ht="15.75" customHeight="1" x14ac:dyDescent="0.25">
      <c r="A827" s="37"/>
      <c r="B827" s="37"/>
      <c r="C827" s="37"/>
      <c r="D827" s="37"/>
      <c r="E827" s="37"/>
      <c r="F827" s="37"/>
      <c r="G827" s="37"/>
      <c r="H827" s="37"/>
      <c r="I827" s="37"/>
      <c r="J827" s="37"/>
      <c r="K827" s="37"/>
      <c r="L827" s="37"/>
      <c r="M827" s="37"/>
      <c r="N827" s="37"/>
      <c r="O827" s="37"/>
      <c r="P827" s="37"/>
      <c r="Q827" s="37"/>
      <c r="R827" s="37"/>
      <c r="S827" s="37"/>
      <c r="T827" s="37"/>
      <c r="U827" s="37"/>
      <c r="V827" s="37"/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  <c r="AH827" s="37"/>
      <c r="AI827" s="37"/>
      <c r="AJ827" s="37"/>
      <c r="AK827" s="37"/>
      <c r="AL827" s="37"/>
      <c r="AM827" s="37"/>
      <c r="AN827" s="37"/>
      <c r="AO827" s="37"/>
      <c r="AP827" s="37"/>
      <c r="AQ827" s="37"/>
      <c r="AR827" s="37"/>
      <c r="AS827" s="37"/>
      <c r="AT827" s="37"/>
      <c r="AU827" s="37"/>
    </row>
    <row r="828" spans="1:47" ht="15.75" customHeight="1" x14ac:dyDescent="0.25">
      <c r="A828" s="37"/>
      <c r="B828" s="37"/>
      <c r="C828" s="37"/>
      <c r="D828" s="37"/>
      <c r="E828" s="37"/>
      <c r="F828" s="37"/>
      <c r="G828" s="37"/>
      <c r="H828" s="37"/>
      <c r="I828" s="37"/>
      <c r="J828" s="37"/>
      <c r="K828" s="37"/>
      <c r="L828" s="37"/>
      <c r="M828" s="37"/>
      <c r="N828" s="37"/>
      <c r="O828" s="37"/>
      <c r="P828" s="37"/>
      <c r="Q828" s="37"/>
      <c r="R828" s="37"/>
      <c r="S828" s="37"/>
      <c r="T828" s="37"/>
      <c r="U828" s="37"/>
      <c r="V828" s="37"/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  <c r="AH828" s="37"/>
      <c r="AI828" s="37"/>
      <c r="AJ828" s="37"/>
      <c r="AK828" s="37"/>
      <c r="AL828" s="37"/>
      <c r="AM828" s="37"/>
      <c r="AN828" s="37"/>
      <c r="AO828" s="37"/>
      <c r="AP828" s="37"/>
      <c r="AQ828" s="37"/>
      <c r="AR828" s="37"/>
      <c r="AS828" s="37"/>
      <c r="AT828" s="37"/>
      <c r="AU828" s="37"/>
    </row>
    <row r="829" spans="1:47" ht="15.75" customHeight="1" x14ac:dyDescent="0.25">
      <c r="A829" s="37"/>
      <c r="B829" s="37"/>
      <c r="C829" s="37"/>
      <c r="D829" s="37"/>
      <c r="E829" s="37"/>
      <c r="F829" s="37"/>
      <c r="G829" s="37"/>
      <c r="H829" s="37"/>
      <c r="I829" s="37"/>
      <c r="J829" s="37"/>
      <c r="K829" s="37"/>
      <c r="L829" s="37"/>
      <c r="M829" s="37"/>
      <c r="N829" s="37"/>
      <c r="O829" s="37"/>
      <c r="P829" s="37"/>
      <c r="Q829" s="37"/>
      <c r="R829" s="37"/>
      <c r="S829" s="37"/>
      <c r="T829" s="37"/>
      <c r="U829" s="37"/>
      <c r="V829" s="37"/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  <c r="AH829" s="37"/>
      <c r="AI829" s="37"/>
      <c r="AJ829" s="37"/>
      <c r="AK829" s="37"/>
      <c r="AL829" s="37"/>
      <c r="AM829" s="37"/>
      <c r="AN829" s="37"/>
      <c r="AO829" s="37"/>
      <c r="AP829" s="37"/>
      <c r="AQ829" s="37"/>
      <c r="AR829" s="37"/>
      <c r="AS829" s="37"/>
      <c r="AT829" s="37"/>
      <c r="AU829" s="37"/>
    </row>
    <row r="830" spans="1:47" ht="15.75" customHeight="1" x14ac:dyDescent="0.25">
      <c r="A830" s="37"/>
      <c r="B830" s="37"/>
      <c r="C830" s="37"/>
      <c r="D830" s="37"/>
      <c r="E830" s="37"/>
      <c r="F830" s="37"/>
      <c r="G830" s="37"/>
      <c r="H830" s="37"/>
      <c r="I830" s="37"/>
      <c r="J830" s="37"/>
      <c r="K830" s="37"/>
      <c r="L830" s="37"/>
      <c r="M830" s="37"/>
      <c r="N830" s="37"/>
      <c r="O830" s="37"/>
      <c r="P830" s="37"/>
      <c r="Q830" s="37"/>
      <c r="R830" s="37"/>
      <c r="S830" s="37"/>
      <c r="T830" s="37"/>
      <c r="U830" s="37"/>
      <c r="V830" s="37"/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  <c r="AH830" s="37"/>
      <c r="AI830" s="37"/>
      <c r="AJ830" s="37"/>
      <c r="AK830" s="37"/>
      <c r="AL830" s="37"/>
      <c r="AM830" s="37"/>
      <c r="AN830" s="37"/>
      <c r="AO830" s="37"/>
      <c r="AP830" s="37"/>
      <c r="AQ830" s="37"/>
      <c r="AR830" s="37"/>
      <c r="AS830" s="37"/>
      <c r="AT830" s="37"/>
      <c r="AU830" s="37"/>
    </row>
    <row r="831" spans="1:47" ht="15.75" customHeight="1" x14ac:dyDescent="0.25">
      <c r="A831" s="37"/>
      <c r="B831" s="37"/>
      <c r="C831" s="37"/>
      <c r="D831" s="37"/>
      <c r="E831" s="37"/>
      <c r="F831" s="37"/>
      <c r="G831" s="37"/>
      <c r="H831" s="37"/>
      <c r="I831" s="37"/>
      <c r="J831" s="37"/>
      <c r="K831" s="37"/>
      <c r="L831" s="37"/>
      <c r="M831" s="37"/>
      <c r="N831" s="37"/>
      <c r="O831" s="37"/>
      <c r="P831" s="37"/>
      <c r="Q831" s="37"/>
      <c r="R831" s="37"/>
      <c r="S831" s="37"/>
      <c r="T831" s="37"/>
      <c r="U831" s="37"/>
      <c r="V831" s="37"/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  <c r="AH831" s="37"/>
      <c r="AI831" s="37"/>
      <c r="AJ831" s="37"/>
      <c r="AK831" s="37"/>
      <c r="AL831" s="37"/>
      <c r="AM831" s="37"/>
      <c r="AN831" s="37"/>
      <c r="AO831" s="37"/>
      <c r="AP831" s="37"/>
      <c r="AQ831" s="37"/>
      <c r="AR831" s="37"/>
      <c r="AS831" s="37"/>
      <c r="AT831" s="37"/>
      <c r="AU831" s="37"/>
    </row>
    <row r="832" spans="1:47" ht="15.75" customHeight="1" x14ac:dyDescent="0.25">
      <c r="A832" s="37"/>
      <c r="B832" s="37"/>
      <c r="C832" s="37"/>
      <c r="D832" s="37"/>
      <c r="E832" s="37"/>
      <c r="F832" s="37"/>
      <c r="G832" s="37"/>
      <c r="H832" s="37"/>
      <c r="I832" s="37"/>
      <c r="J832" s="37"/>
      <c r="K832" s="37"/>
      <c r="L832" s="37"/>
      <c r="M832" s="37"/>
      <c r="N832" s="37"/>
      <c r="O832" s="37"/>
      <c r="P832" s="37"/>
      <c r="Q832" s="37"/>
      <c r="R832" s="37"/>
      <c r="S832" s="37"/>
      <c r="T832" s="37"/>
      <c r="U832" s="37"/>
      <c r="V832" s="37"/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  <c r="AH832" s="37"/>
      <c r="AI832" s="37"/>
      <c r="AJ832" s="37"/>
      <c r="AK832" s="37"/>
      <c r="AL832" s="37"/>
      <c r="AM832" s="37"/>
      <c r="AN832" s="37"/>
      <c r="AO832" s="37"/>
      <c r="AP832" s="37"/>
      <c r="AQ832" s="37"/>
      <c r="AR832" s="37"/>
      <c r="AS832" s="37"/>
      <c r="AT832" s="37"/>
      <c r="AU832" s="37"/>
    </row>
    <row r="833" spans="1:47" ht="15.75" customHeight="1" x14ac:dyDescent="0.25">
      <c r="A833" s="37"/>
      <c r="B833" s="37"/>
      <c r="C833" s="37"/>
      <c r="D833" s="37"/>
      <c r="E833" s="37"/>
      <c r="F833" s="37"/>
      <c r="G833" s="37"/>
      <c r="H833" s="37"/>
      <c r="I833" s="37"/>
      <c r="J833" s="37"/>
      <c r="K833" s="37"/>
      <c r="L833" s="37"/>
      <c r="M833" s="37"/>
      <c r="N833" s="37"/>
      <c r="O833" s="37"/>
      <c r="P833" s="37"/>
      <c r="Q833" s="37"/>
      <c r="R833" s="37"/>
      <c r="S833" s="37"/>
      <c r="T833" s="37"/>
      <c r="U833" s="37"/>
      <c r="V833" s="37"/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  <c r="AH833" s="37"/>
      <c r="AI833" s="37"/>
      <c r="AJ833" s="37"/>
      <c r="AK833" s="37"/>
      <c r="AL833" s="37"/>
      <c r="AM833" s="37"/>
      <c r="AN833" s="37"/>
      <c r="AO833" s="37"/>
      <c r="AP833" s="37"/>
      <c r="AQ833" s="37"/>
      <c r="AR833" s="37"/>
      <c r="AS833" s="37"/>
      <c r="AT833" s="37"/>
      <c r="AU833" s="37"/>
    </row>
    <row r="834" spans="1:47" ht="15.75" customHeight="1" x14ac:dyDescent="0.25">
      <c r="A834" s="37"/>
      <c r="B834" s="37"/>
      <c r="C834" s="37"/>
      <c r="D834" s="37"/>
      <c r="E834" s="37"/>
      <c r="F834" s="37"/>
      <c r="G834" s="37"/>
      <c r="H834" s="37"/>
      <c r="I834" s="37"/>
      <c r="J834" s="37"/>
      <c r="K834" s="37"/>
      <c r="L834" s="37"/>
      <c r="M834" s="37"/>
      <c r="N834" s="37"/>
      <c r="O834" s="37"/>
      <c r="P834" s="37"/>
      <c r="Q834" s="37"/>
      <c r="R834" s="37"/>
      <c r="S834" s="37"/>
      <c r="T834" s="37"/>
      <c r="U834" s="37"/>
      <c r="V834" s="37"/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  <c r="AH834" s="37"/>
      <c r="AI834" s="37"/>
      <c r="AJ834" s="37"/>
      <c r="AK834" s="37"/>
      <c r="AL834" s="37"/>
      <c r="AM834" s="37"/>
      <c r="AN834" s="37"/>
      <c r="AO834" s="37"/>
      <c r="AP834" s="37"/>
      <c r="AQ834" s="37"/>
      <c r="AR834" s="37"/>
      <c r="AS834" s="37"/>
      <c r="AT834" s="37"/>
      <c r="AU834" s="37"/>
    </row>
    <row r="835" spans="1:47" ht="15.75" customHeight="1" x14ac:dyDescent="0.25">
      <c r="A835" s="37"/>
      <c r="B835" s="37"/>
      <c r="C835" s="37"/>
      <c r="D835" s="37"/>
      <c r="E835" s="37"/>
      <c r="F835" s="37"/>
      <c r="G835" s="37"/>
      <c r="H835" s="37"/>
      <c r="I835" s="37"/>
      <c r="J835" s="37"/>
      <c r="K835" s="37"/>
      <c r="L835" s="37"/>
      <c r="M835" s="37"/>
      <c r="N835" s="37"/>
      <c r="O835" s="37"/>
      <c r="P835" s="37"/>
      <c r="Q835" s="37"/>
      <c r="R835" s="37"/>
      <c r="S835" s="37"/>
      <c r="T835" s="37"/>
      <c r="U835" s="37"/>
      <c r="V835" s="37"/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  <c r="AH835" s="37"/>
      <c r="AI835" s="37"/>
      <c r="AJ835" s="37"/>
      <c r="AK835" s="37"/>
      <c r="AL835" s="37"/>
      <c r="AM835" s="37"/>
      <c r="AN835" s="37"/>
      <c r="AO835" s="37"/>
      <c r="AP835" s="37"/>
      <c r="AQ835" s="37"/>
      <c r="AR835" s="37"/>
      <c r="AS835" s="37"/>
      <c r="AT835" s="37"/>
      <c r="AU835" s="37"/>
    </row>
    <row r="836" spans="1:47" ht="15.75" customHeight="1" x14ac:dyDescent="0.25">
      <c r="A836" s="37"/>
      <c r="B836" s="37"/>
      <c r="C836" s="37"/>
      <c r="D836" s="37"/>
      <c r="E836" s="37"/>
      <c r="F836" s="37"/>
      <c r="G836" s="37"/>
      <c r="H836" s="37"/>
      <c r="I836" s="37"/>
      <c r="J836" s="37"/>
      <c r="K836" s="37"/>
      <c r="L836" s="37"/>
      <c r="M836" s="37"/>
      <c r="N836" s="37"/>
      <c r="O836" s="37"/>
      <c r="P836" s="37"/>
      <c r="Q836" s="37"/>
      <c r="R836" s="37"/>
      <c r="S836" s="37"/>
      <c r="T836" s="37"/>
      <c r="U836" s="37"/>
      <c r="V836" s="37"/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  <c r="AH836" s="37"/>
      <c r="AI836" s="37"/>
      <c r="AJ836" s="37"/>
      <c r="AK836" s="37"/>
      <c r="AL836" s="37"/>
      <c r="AM836" s="37"/>
      <c r="AN836" s="37"/>
      <c r="AO836" s="37"/>
      <c r="AP836" s="37"/>
      <c r="AQ836" s="37"/>
      <c r="AR836" s="37"/>
      <c r="AS836" s="37"/>
      <c r="AT836" s="37"/>
      <c r="AU836" s="37"/>
    </row>
    <row r="837" spans="1:47" ht="15.75" customHeight="1" x14ac:dyDescent="0.25">
      <c r="A837" s="37"/>
      <c r="B837" s="37"/>
      <c r="C837" s="37"/>
      <c r="D837" s="37"/>
      <c r="E837" s="37"/>
      <c r="F837" s="37"/>
      <c r="G837" s="37"/>
      <c r="H837" s="37"/>
      <c r="I837" s="37"/>
      <c r="J837" s="37"/>
      <c r="K837" s="37"/>
      <c r="L837" s="37"/>
      <c r="M837" s="37"/>
      <c r="N837" s="37"/>
      <c r="O837" s="37"/>
      <c r="P837" s="37"/>
      <c r="Q837" s="37"/>
      <c r="R837" s="37"/>
      <c r="S837" s="37"/>
      <c r="T837" s="37"/>
      <c r="U837" s="37"/>
      <c r="V837" s="37"/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  <c r="AH837" s="37"/>
      <c r="AI837" s="37"/>
      <c r="AJ837" s="37"/>
      <c r="AK837" s="37"/>
      <c r="AL837" s="37"/>
      <c r="AM837" s="37"/>
      <c r="AN837" s="37"/>
      <c r="AO837" s="37"/>
      <c r="AP837" s="37"/>
      <c r="AQ837" s="37"/>
      <c r="AR837" s="37"/>
      <c r="AS837" s="37"/>
      <c r="AT837" s="37"/>
      <c r="AU837" s="37"/>
    </row>
    <row r="838" spans="1:47" ht="15.75" customHeight="1" x14ac:dyDescent="0.25">
      <c r="A838" s="37"/>
      <c r="B838" s="37"/>
      <c r="C838" s="37"/>
      <c r="D838" s="37"/>
      <c r="E838" s="37"/>
      <c r="F838" s="37"/>
      <c r="G838" s="37"/>
      <c r="H838" s="37"/>
      <c r="I838" s="37"/>
      <c r="J838" s="37"/>
      <c r="K838" s="37"/>
      <c r="L838" s="37"/>
      <c r="M838" s="37"/>
      <c r="N838" s="37"/>
      <c r="O838" s="37"/>
      <c r="P838" s="37"/>
      <c r="Q838" s="37"/>
      <c r="R838" s="37"/>
      <c r="S838" s="37"/>
      <c r="T838" s="37"/>
      <c r="U838" s="37"/>
      <c r="V838" s="37"/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  <c r="AH838" s="37"/>
      <c r="AI838" s="37"/>
      <c r="AJ838" s="37"/>
      <c r="AK838" s="37"/>
      <c r="AL838" s="37"/>
      <c r="AM838" s="37"/>
      <c r="AN838" s="37"/>
      <c r="AO838" s="37"/>
      <c r="AP838" s="37"/>
      <c r="AQ838" s="37"/>
      <c r="AR838" s="37"/>
      <c r="AS838" s="37"/>
      <c r="AT838" s="37"/>
      <c r="AU838" s="37"/>
    </row>
    <row r="839" spans="1:47" ht="15.75" customHeight="1" x14ac:dyDescent="0.25">
      <c r="A839" s="37"/>
      <c r="B839" s="37"/>
      <c r="C839" s="37"/>
      <c r="D839" s="37"/>
      <c r="E839" s="37"/>
      <c r="F839" s="37"/>
      <c r="G839" s="37"/>
      <c r="H839" s="37"/>
      <c r="I839" s="37"/>
      <c r="J839" s="37"/>
      <c r="K839" s="37"/>
      <c r="L839" s="37"/>
      <c r="M839" s="37"/>
      <c r="N839" s="37"/>
      <c r="O839" s="37"/>
      <c r="P839" s="37"/>
      <c r="Q839" s="37"/>
      <c r="R839" s="37"/>
      <c r="S839" s="37"/>
      <c r="T839" s="37"/>
      <c r="U839" s="37"/>
      <c r="V839" s="37"/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  <c r="AH839" s="37"/>
      <c r="AI839" s="37"/>
      <c r="AJ839" s="37"/>
      <c r="AK839" s="37"/>
      <c r="AL839" s="37"/>
      <c r="AM839" s="37"/>
      <c r="AN839" s="37"/>
      <c r="AO839" s="37"/>
      <c r="AP839" s="37"/>
      <c r="AQ839" s="37"/>
      <c r="AR839" s="37"/>
      <c r="AS839" s="37"/>
      <c r="AT839" s="37"/>
      <c r="AU839" s="37"/>
    </row>
    <row r="840" spans="1:47" ht="15.75" customHeight="1" x14ac:dyDescent="0.25">
      <c r="A840" s="37"/>
      <c r="B840" s="37"/>
      <c r="C840" s="37"/>
      <c r="D840" s="37"/>
      <c r="E840" s="37"/>
      <c r="F840" s="37"/>
      <c r="G840" s="37"/>
      <c r="H840" s="37"/>
      <c r="I840" s="37"/>
      <c r="J840" s="37"/>
      <c r="K840" s="37"/>
      <c r="L840" s="37"/>
      <c r="M840" s="37"/>
      <c r="N840" s="37"/>
      <c r="O840" s="37"/>
      <c r="P840" s="37"/>
      <c r="Q840" s="37"/>
      <c r="R840" s="37"/>
      <c r="S840" s="37"/>
      <c r="T840" s="37"/>
      <c r="U840" s="37"/>
      <c r="V840" s="37"/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  <c r="AH840" s="37"/>
      <c r="AI840" s="37"/>
      <c r="AJ840" s="37"/>
      <c r="AK840" s="37"/>
      <c r="AL840" s="37"/>
      <c r="AM840" s="37"/>
      <c r="AN840" s="37"/>
      <c r="AO840" s="37"/>
      <c r="AP840" s="37"/>
      <c r="AQ840" s="37"/>
      <c r="AR840" s="37"/>
      <c r="AS840" s="37"/>
      <c r="AT840" s="37"/>
      <c r="AU840" s="37"/>
    </row>
    <row r="841" spans="1:47" ht="15.75" customHeight="1" x14ac:dyDescent="0.25">
      <c r="A841" s="37"/>
      <c r="B841" s="37"/>
      <c r="C841" s="37"/>
      <c r="D841" s="37"/>
      <c r="E841" s="37"/>
      <c r="F841" s="37"/>
      <c r="G841" s="37"/>
      <c r="H841" s="37"/>
      <c r="I841" s="37"/>
      <c r="J841" s="37"/>
      <c r="K841" s="37"/>
      <c r="L841" s="37"/>
      <c r="M841" s="37"/>
      <c r="N841" s="37"/>
      <c r="O841" s="37"/>
      <c r="P841" s="37"/>
      <c r="Q841" s="37"/>
      <c r="R841" s="37"/>
      <c r="S841" s="37"/>
      <c r="T841" s="37"/>
      <c r="U841" s="37"/>
      <c r="V841" s="37"/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  <c r="AH841" s="37"/>
      <c r="AI841" s="37"/>
      <c r="AJ841" s="37"/>
      <c r="AK841" s="37"/>
      <c r="AL841" s="37"/>
      <c r="AM841" s="37"/>
      <c r="AN841" s="37"/>
      <c r="AO841" s="37"/>
      <c r="AP841" s="37"/>
      <c r="AQ841" s="37"/>
      <c r="AR841" s="37"/>
      <c r="AS841" s="37"/>
      <c r="AT841" s="37"/>
      <c r="AU841" s="37"/>
    </row>
    <row r="842" spans="1:47" ht="15.75" customHeight="1" x14ac:dyDescent="0.25">
      <c r="A842" s="37"/>
      <c r="B842" s="37"/>
      <c r="C842" s="37"/>
      <c r="D842" s="37"/>
      <c r="E842" s="37"/>
      <c r="F842" s="37"/>
      <c r="G842" s="37"/>
      <c r="H842" s="37"/>
      <c r="I842" s="37"/>
      <c r="J842" s="37"/>
      <c r="K842" s="37"/>
      <c r="L842" s="37"/>
      <c r="M842" s="37"/>
      <c r="N842" s="37"/>
      <c r="O842" s="37"/>
      <c r="P842" s="37"/>
      <c r="Q842" s="37"/>
      <c r="R842" s="37"/>
      <c r="S842" s="37"/>
      <c r="T842" s="37"/>
      <c r="U842" s="37"/>
      <c r="V842" s="37"/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  <c r="AH842" s="37"/>
      <c r="AI842" s="37"/>
      <c r="AJ842" s="37"/>
      <c r="AK842" s="37"/>
      <c r="AL842" s="37"/>
      <c r="AM842" s="37"/>
      <c r="AN842" s="37"/>
      <c r="AO842" s="37"/>
      <c r="AP842" s="37"/>
      <c r="AQ842" s="37"/>
      <c r="AR842" s="37"/>
      <c r="AS842" s="37"/>
      <c r="AT842" s="37"/>
      <c r="AU842" s="37"/>
    </row>
    <row r="843" spans="1:47" ht="15.75" customHeight="1" x14ac:dyDescent="0.25">
      <c r="A843" s="37"/>
      <c r="B843" s="37"/>
      <c r="C843" s="37"/>
      <c r="D843" s="37"/>
      <c r="E843" s="37"/>
      <c r="F843" s="37"/>
      <c r="G843" s="37"/>
      <c r="H843" s="37"/>
      <c r="I843" s="37"/>
      <c r="J843" s="37"/>
      <c r="K843" s="37"/>
      <c r="L843" s="37"/>
      <c r="M843" s="37"/>
      <c r="N843" s="37"/>
      <c r="O843" s="37"/>
      <c r="P843" s="37"/>
      <c r="Q843" s="37"/>
      <c r="R843" s="37"/>
      <c r="S843" s="37"/>
      <c r="T843" s="37"/>
      <c r="U843" s="37"/>
      <c r="V843" s="37"/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  <c r="AH843" s="37"/>
      <c r="AI843" s="37"/>
      <c r="AJ843" s="37"/>
      <c r="AK843" s="37"/>
      <c r="AL843" s="37"/>
      <c r="AM843" s="37"/>
      <c r="AN843" s="37"/>
      <c r="AO843" s="37"/>
      <c r="AP843" s="37"/>
      <c r="AQ843" s="37"/>
      <c r="AR843" s="37"/>
      <c r="AS843" s="37"/>
      <c r="AT843" s="37"/>
      <c r="AU843" s="37"/>
    </row>
    <row r="844" spans="1:47" ht="15.75" customHeight="1" x14ac:dyDescent="0.25">
      <c r="A844" s="37"/>
      <c r="B844" s="37"/>
      <c r="C844" s="37"/>
      <c r="D844" s="37"/>
      <c r="E844" s="37"/>
      <c r="F844" s="37"/>
      <c r="G844" s="37"/>
      <c r="H844" s="37"/>
      <c r="I844" s="37"/>
      <c r="J844" s="37"/>
      <c r="K844" s="37"/>
      <c r="L844" s="37"/>
      <c r="M844" s="37"/>
      <c r="N844" s="37"/>
      <c r="O844" s="37"/>
      <c r="P844" s="37"/>
      <c r="Q844" s="37"/>
      <c r="R844" s="37"/>
      <c r="S844" s="37"/>
      <c r="T844" s="37"/>
      <c r="U844" s="37"/>
      <c r="V844" s="37"/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  <c r="AH844" s="37"/>
      <c r="AI844" s="37"/>
      <c r="AJ844" s="37"/>
      <c r="AK844" s="37"/>
      <c r="AL844" s="37"/>
      <c r="AM844" s="37"/>
      <c r="AN844" s="37"/>
      <c r="AO844" s="37"/>
      <c r="AP844" s="37"/>
      <c r="AQ844" s="37"/>
      <c r="AR844" s="37"/>
      <c r="AS844" s="37"/>
      <c r="AT844" s="37"/>
      <c r="AU844" s="37"/>
    </row>
    <row r="845" spans="1:47" ht="15.75" customHeight="1" x14ac:dyDescent="0.25">
      <c r="A845" s="37"/>
      <c r="B845" s="37"/>
      <c r="C845" s="37"/>
      <c r="D845" s="37"/>
      <c r="E845" s="37"/>
      <c r="F845" s="37"/>
      <c r="G845" s="37"/>
      <c r="H845" s="37"/>
      <c r="I845" s="37"/>
      <c r="J845" s="37"/>
      <c r="K845" s="37"/>
      <c r="L845" s="37"/>
      <c r="M845" s="37"/>
      <c r="N845" s="37"/>
      <c r="O845" s="37"/>
      <c r="P845" s="37"/>
      <c r="Q845" s="37"/>
      <c r="R845" s="37"/>
      <c r="S845" s="37"/>
      <c r="T845" s="37"/>
      <c r="U845" s="37"/>
      <c r="V845" s="37"/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  <c r="AH845" s="37"/>
      <c r="AI845" s="37"/>
      <c r="AJ845" s="37"/>
      <c r="AK845" s="37"/>
      <c r="AL845" s="37"/>
      <c r="AM845" s="37"/>
      <c r="AN845" s="37"/>
      <c r="AO845" s="37"/>
      <c r="AP845" s="37"/>
      <c r="AQ845" s="37"/>
      <c r="AR845" s="37"/>
      <c r="AS845" s="37"/>
      <c r="AT845" s="37"/>
      <c r="AU845" s="37"/>
    </row>
    <row r="846" spans="1:47" ht="15.75" customHeight="1" x14ac:dyDescent="0.25">
      <c r="A846" s="37"/>
      <c r="B846" s="37"/>
      <c r="C846" s="37"/>
      <c r="D846" s="37"/>
      <c r="E846" s="37"/>
      <c r="F846" s="37"/>
      <c r="G846" s="37"/>
      <c r="H846" s="37"/>
      <c r="I846" s="37"/>
      <c r="J846" s="37"/>
      <c r="K846" s="37"/>
      <c r="L846" s="37"/>
      <c r="M846" s="37"/>
      <c r="N846" s="37"/>
      <c r="O846" s="37"/>
      <c r="P846" s="37"/>
      <c r="Q846" s="37"/>
      <c r="R846" s="37"/>
      <c r="S846" s="37"/>
      <c r="T846" s="37"/>
      <c r="U846" s="37"/>
      <c r="V846" s="37"/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  <c r="AH846" s="37"/>
      <c r="AI846" s="37"/>
      <c r="AJ846" s="37"/>
      <c r="AK846" s="37"/>
      <c r="AL846" s="37"/>
      <c r="AM846" s="37"/>
      <c r="AN846" s="37"/>
      <c r="AO846" s="37"/>
      <c r="AP846" s="37"/>
      <c r="AQ846" s="37"/>
      <c r="AR846" s="37"/>
      <c r="AS846" s="37"/>
      <c r="AT846" s="37"/>
      <c r="AU846" s="37"/>
    </row>
    <row r="847" spans="1:47" ht="15.75" customHeight="1" x14ac:dyDescent="0.25">
      <c r="A847" s="37"/>
      <c r="B847" s="37"/>
      <c r="C847" s="37"/>
      <c r="D847" s="37"/>
      <c r="E847" s="37"/>
      <c r="F847" s="37"/>
      <c r="G847" s="37"/>
      <c r="H847" s="37"/>
      <c r="I847" s="37"/>
      <c r="J847" s="37"/>
      <c r="K847" s="37"/>
      <c r="L847" s="37"/>
      <c r="M847" s="37"/>
      <c r="N847" s="37"/>
      <c r="O847" s="37"/>
      <c r="P847" s="37"/>
      <c r="Q847" s="37"/>
      <c r="R847" s="37"/>
      <c r="S847" s="37"/>
      <c r="T847" s="37"/>
      <c r="U847" s="37"/>
      <c r="V847" s="37"/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  <c r="AH847" s="37"/>
      <c r="AI847" s="37"/>
      <c r="AJ847" s="37"/>
      <c r="AK847" s="37"/>
      <c r="AL847" s="37"/>
      <c r="AM847" s="37"/>
      <c r="AN847" s="37"/>
      <c r="AO847" s="37"/>
      <c r="AP847" s="37"/>
      <c r="AQ847" s="37"/>
      <c r="AR847" s="37"/>
      <c r="AS847" s="37"/>
      <c r="AT847" s="37"/>
      <c r="AU847" s="37"/>
    </row>
    <row r="848" spans="1:47" ht="15.75" customHeight="1" x14ac:dyDescent="0.25">
      <c r="A848" s="37"/>
      <c r="B848" s="37"/>
      <c r="C848" s="37"/>
      <c r="D848" s="37"/>
      <c r="E848" s="37"/>
      <c r="F848" s="37"/>
      <c r="G848" s="37"/>
      <c r="H848" s="37"/>
      <c r="I848" s="37"/>
      <c r="J848" s="37"/>
      <c r="K848" s="37"/>
      <c r="L848" s="37"/>
      <c r="M848" s="37"/>
      <c r="N848" s="37"/>
      <c r="O848" s="37"/>
      <c r="P848" s="37"/>
      <c r="Q848" s="37"/>
      <c r="R848" s="37"/>
      <c r="S848" s="37"/>
      <c r="T848" s="37"/>
      <c r="U848" s="37"/>
      <c r="V848" s="37"/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  <c r="AH848" s="37"/>
      <c r="AI848" s="37"/>
      <c r="AJ848" s="37"/>
      <c r="AK848" s="37"/>
      <c r="AL848" s="37"/>
      <c r="AM848" s="37"/>
      <c r="AN848" s="37"/>
      <c r="AO848" s="37"/>
      <c r="AP848" s="37"/>
      <c r="AQ848" s="37"/>
      <c r="AR848" s="37"/>
      <c r="AS848" s="37"/>
      <c r="AT848" s="37"/>
      <c r="AU848" s="37"/>
    </row>
    <row r="849" spans="1:47" ht="15.75" customHeight="1" x14ac:dyDescent="0.25">
      <c r="A849" s="37"/>
      <c r="B849" s="37"/>
      <c r="C849" s="37"/>
      <c r="D849" s="37"/>
      <c r="E849" s="37"/>
      <c r="F849" s="37"/>
      <c r="G849" s="37"/>
      <c r="H849" s="37"/>
      <c r="I849" s="37"/>
      <c r="J849" s="37"/>
      <c r="K849" s="37"/>
      <c r="L849" s="37"/>
      <c r="M849" s="37"/>
      <c r="N849" s="37"/>
      <c r="O849" s="37"/>
      <c r="P849" s="37"/>
      <c r="Q849" s="37"/>
      <c r="R849" s="37"/>
      <c r="S849" s="37"/>
      <c r="T849" s="37"/>
      <c r="U849" s="37"/>
      <c r="V849" s="37"/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  <c r="AH849" s="37"/>
      <c r="AI849" s="37"/>
      <c r="AJ849" s="37"/>
      <c r="AK849" s="37"/>
      <c r="AL849" s="37"/>
      <c r="AM849" s="37"/>
      <c r="AN849" s="37"/>
      <c r="AO849" s="37"/>
      <c r="AP849" s="37"/>
      <c r="AQ849" s="37"/>
      <c r="AR849" s="37"/>
      <c r="AS849" s="37"/>
      <c r="AT849" s="37"/>
      <c r="AU849" s="37"/>
    </row>
    <row r="850" spans="1:47" ht="15.75" customHeight="1" x14ac:dyDescent="0.25">
      <c r="A850" s="37"/>
      <c r="B850" s="37"/>
      <c r="C850" s="37"/>
      <c r="D850" s="37"/>
      <c r="E850" s="37"/>
      <c r="F850" s="37"/>
      <c r="G850" s="37"/>
      <c r="H850" s="37"/>
      <c r="I850" s="37"/>
      <c r="J850" s="37"/>
      <c r="K850" s="37"/>
      <c r="L850" s="37"/>
      <c r="M850" s="37"/>
      <c r="N850" s="37"/>
      <c r="O850" s="37"/>
      <c r="P850" s="37"/>
      <c r="Q850" s="37"/>
      <c r="R850" s="37"/>
      <c r="S850" s="37"/>
      <c r="T850" s="37"/>
      <c r="U850" s="37"/>
      <c r="V850" s="37"/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  <c r="AH850" s="37"/>
      <c r="AI850" s="37"/>
      <c r="AJ850" s="37"/>
      <c r="AK850" s="37"/>
      <c r="AL850" s="37"/>
      <c r="AM850" s="37"/>
      <c r="AN850" s="37"/>
      <c r="AO850" s="37"/>
      <c r="AP850" s="37"/>
      <c r="AQ850" s="37"/>
      <c r="AR850" s="37"/>
      <c r="AS850" s="37"/>
      <c r="AT850" s="37"/>
      <c r="AU850" s="37"/>
    </row>
    <row r="851" spans="1:47" ht="15.75" customHeight="1" x14ac:dyDescent="0.25">
      <c r="A851" s="37"/>
      <c r="B851" s="37"/>
      <c r="C851" s="37"/>
      <c r="D851" s="37"/>
      <c r="E851" s="37"/>
      <c r="F851" s="37"/>
      <c r="G851" s="37"/>
      <c r="H851" s="37"/>
      <c r="I851" s="37"/>
      <c r="J851" s="37"/>
      <c r="K851" s="37"/>
      <c r="L851" s="37"/>
      <c r="M851" s="37"/>
      <c r="N851" s="37"/>
      <c r="O851" s="37"/>
      <c r="P851" s="37"/>
      <c r="Q851" s="37"/>
      <c r="R851" s="37"/>
      <c r="S851" s="37"/>
      <c r="T851" s="37"/>
      <c r="U851" s="37"/>
      <c r="V851" s="37"/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  <c r="AH851" s="37"/>
      <c r="AI851" s="37"/>
      <c r="AJ851" s="37"/>
      <c r="AK851" s="37"/>
      <c r="AL851" s="37"/>
      <c r="AM851" s="37"/>
      <c r="AN851" s="37"/>
      <c r="AO851" s="37"/>
      <c r="AP851" s="37"/>
      <c r="AQ851" s="37"/>
      <c r="AR851" s="37"/>
      <c r="AS851" s="37"/>
      <c r="AT851" s="37"/>
      <c r="AU851" s="37"/>
    </row>
    <row r="852" spans="1:47" ht="15.75" customHeight="1" x14ac:dyDescent="0.25">
      <c r="A852" s="37"/>
      <c r="B852" s="37"/>
      <c r="C852" s="37"/>
      <c r="D852" s="37"/>
      <c r="E852" s="37"/>
      <c r="F852" s="37"/>
      <c r="G852" s="37"/>
      <c r="H852" s="37"/>
      <c r="I852" s="37"/>
      <c r="J852" s="37"/>
      <c r="K852" s="37"/>
      <c r="L852" s="37"/>
      <c r="M852" s="37"/>
      <c r="N852" s="37"/>
      <c r="O852" s="37"/>
      <c r="P852" s="37"/>
      <c r="Q852" s="37"/>
      <c r="R852" s="37"/>
      <c r="S852" s="37"/>
      <c r="T852" s="37"/>
      <c r="U852" s="37"/>
      <c r="V852" s="37"/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  <c r="AH852" s="37"/>
      <c r="AI852" s="37"/>
      <c r="AJ852" s="37"/>
      <c r="AK852" s="37"/>
      <c r="AL852" s="37"/>
      <c r="AM852" s="37"/>
      <c r="AN852" s="37"/>
      <c r="AO852" s="37"/>
      <c r="AP852" s="37"/>
      <c r="AQ852" s="37"/>
      <c r="AR852" s="37"/>
      <c r="AS852" s="37"/>
      <c r="AT852" s="37"/>
      <c r="AU852" s="37"/>
    </row>
    <row r="853" spans="1:47" ht="15.75" customHeight="1" x14ac:dyDescent="0.25">
      <c r="A853" s="37"/>
      <c r="B853" s="37"/>
      <c r="C853" s="37"/>
      <c r="D853" s="37"/>
      <c r="E853" s="37"/>
      <c r="F853" s="37"/>
      <c r="G853" s="37"/>
      <c r="H853" s="37"/>
      <c r="I853" s="37"/>
      <c r="J853" s="37"/>
      <c r="K853" s="37"/>
      <c r="L853" s="37"/>
      <c r="M853" s="37"/>
      <c r="N853" s="37"/>
      <c r="O853" s="37"/>
      <c r="P853" s="37"/>
      <c r="Q853" s="37"/>
      <c r="R853" s="37"/>
      <c r="S853" s="37"/>
      <c r="T853" s="37"/>
      <c r="U853" s="37"/>
      <c r="V853" s="37"/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  <c r="AH853" s="37"/>
      <c r="AI853" s="37"/>
      <c r="AJ853" s="37"/>
      <c r="AK853" s="37"/>
      <c r="AL853" s="37"/>
      <c r="AM853" s="37"/>
      <c r="AN853" s="37"/>
      <c r="AO853" s="37"/>
      <c r="AP853" s="37"/>
      <c r="AQ853" s="37"/>
      <c r="AR853" s="37"/>
      <c r="AS853" s="37"/>
      <c r="AT853" s="37"/>
      <c r="AU853" s="37"/>
    </row>
    <row r="854" spans="1:47" ht="15.75" customHeight="1" x14ac:dyDescent="0.25">
      <c r="A854" s="37"/>
      <c r="B854" s="37"/>
      <c r="C854" s="37"/>
      <c r="D854" s="37"/>
      <c r="E854" s="37"/>
      <c r="F854" s="37"/>
      <c r="G854" s="37"/>
      <c r="H854" s="37"/>
      <c r="I854" s="37"/>
      <c r="J854" s="37"/>
      <c r="K854" s="37"/>
      <c r="L854" s="37"/>
      <c r="M854" s="37"/>
      <c r="N854" s="37"/>
      <c r="O854" s="37"/>
      <c r="P854" s="37"/>
      <c r="Q854" s="37"/>
      <c r="R854" s="37"/>
      <c r="S854" s="37"/>
      <c r="T854" s="37"/>
      <c r="U854" s="37"/>
      <c r="V854" s="37"/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  <c r="AH854" s="37"/>
      <c r="AI854" s="37"/>
      <c r="AJ854" s="37"/>
      <c r="AK854" s="37"/>
      <c r="AL854" s="37"/>
      <c r="AM854" s="37"/>
      <c r="AN854" s="37"/>
      <c r="AO854" s="37"/>
      <c r="AP854" s="37"/>
      <c r="AQ854" s="37"/>
      <c r="AR854" s="37"/>
      <c r="AS854" s="37"/>
      <c r="AT854" s="37"/>
      <c r="AU854" s="37"/>
    </row>
    <row r="855" spans="1:47" ht="15.75" customHeight="1" x14ac:dyDescent="0.25">
      <c r="A855" s="37"/>
      <c r="B855" s="37"/>
      <c r="C855" s="37"/>
      <c r="D855" s="37"/>
      <c r="E855" s="37"/>
      <c r="F855" s="37"/>
      <c r="G855" s="37"/>
      <c r="H855" s="37"/>
      <c r="I855" s="37"/>
      <c r="J855" s="37"/>
      <c r="K855" s="37"/>
      <c r="L855" s="37"/>
      <c r="M855" s="37"/>
      <c r="N855" s="37"/>
      <c r="O855" s="37"/>
      <c r="P855" s="37"/>
      <c r="Q855" s="37"/>
      <c r="R855" s="37"/>
      <c r="S855" s="37"/>
      <c r="T855" s="37"/>
      <c r="U855" s="37"/>
      <c r="V855" s="37"/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  <c r="AH855" s="37"/>
      <c r="AI855" s="37"/>
      <c r="AJ855" s="37"/>
      <c r="AK855" s="37"/>
      <c r="AL855" s="37"/>
      <c r="AM855" s="37"/>
      <c r="AN855" s="37"/>
      <c r="AO855" s="37"/>
      <c r="AP855" s="37"/>
      <c r="AQ855" s="37"/>
      <c r="AR855" s="37"/>
      <c r="AS855" s="37"/>
      <c r="AT855" s="37"/>
      <c r="AU855" s="37"/>
    </row>
    <row r="856" spans="1:47" ht="15.75" customHeight="1" x14ac:dyDescent="0.25">
      <c r="A856" s="37"/>
      <c r="B856" s="37"/>
      <c r="C856" s="37"/>
      <c r="D856" s="37"/>
      <c r="E856" s="37"/>
      <c r="F856" s="37"/>
      <c r="G856" s="37"/>
      <c r="H856" s="37"/>
      <c r="I856" s="37"/>
      <c r="J856" s="37"/>
      <c r="K856" s="37"/>
      <c r="L856" s="37"/>
      <c r="M856" s="37"/>
      <c r="N856" s="37"/>
      <c r="O856" s="37"/>
      <c r="P856" s="37"/>
      <c r="Q856" s="37"/>
      <c r="R856" s="37"/>
      <c r="S856" s="37"/>
      <c r="T856" s="37"/>
      <c r="U856" s="37"/>
      <c r="V856" s="37"/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  <c r="AH856" s="37"/>
      <c r="AI856" s="37"/>
      <c r="AJ856" s="37"/>
      <c r="AK856" s="37"/>
      <c r="AL856" s="37"/>
      <c r="AM856" s="37"/>
      <c r="AN856" s="37"/>
      <c r="AO856" s="37"/>
      <c r="AP856" s="37"/>
      <c r="AQ856" s="37"/>
      <c r="AR856" s="37"/>
      <c r="AS856" s="37"/>
      <c r="AT856" s="37"/>
      <c r="AU856" s="37"/>
    </row>
    <row r="857" spans="1:47" ht="15.75" customHeight="1" x14ac:dyDescent="0.25">
      <c r="A857" s="37"/>
      <c r="B857" s="37"/>
      <c r="C857" s="37"/>
      <c r="D857" s="37"/>
      <c r="E857" s="37"/>
      <c r="F857" s="37"/>
      <c r="G857" s="37"/>
      <c r="H857" s="37"/>
      <c r="I857" s="37"/>
      <c r="J857" s="37"/>
      <c r="K857" s="37"/>
      <c r="L857" s="37"/>
      <c r="M857" s="37"/>
      <c r="N857" s="37"/>
      <c r="O857" s="37"/>
      <c r="P857" s="37"/>
      <c r="Q857" s="37"/>
      <c r="R857" s="37"/>
      <c r="S857" s="37"/>
      <c r="T857" s="37"/>
      <c r="U857" s="37"/>
      <c r="V857" s="37"/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  <c r="AH857" s="37"/>
      <c r="AI857" s="37"/>
      <c r="AJ857" s="37"/>
      <c r="AK857" s="37"/>
      <c r="AL857" s="37"/>
      <c r="AM857" s="37"/>
      <c r="AN857" s="37"/>
      <c r="AO857" s="37"/>
      <c r="AP857" s="37"/>
      <c r="AQ857" s="37"/>
      <c r="AR857" s="37"/>
      <c r="AS857" s="37"/>
      <c r="AT857" s="37"/>
      <c r="AU857" s="37"/>
    </row>
    <row r="858" spans="1:47" ht="15.75" customHeight="1" x14ac:dyDescent="0.25">
      <c r="A858" s="37"/>
      <c r="B858" s="37"/>
      <c r="C858" s="37"/>
      <c r="D858" s="37"/>
      <c r="E858" s="37"/>
      <c r="F858" s="37"/>
      <c r="G858" s="37"/>
      <c r="H858" s="37"/>
      <c r="I858" s="37"/>
      <c r="J858" s="37"/>
      <c r="K858" s="37"/>
      <c r="L858" s="37"/>
      <c r="M858" s="37"/>
      <c r="N858" s="37"/>
      <c r="O858" s="37"/>
      <c r="P858" s="37"/>
      <c r="Q858" s="37"/>
      <c r="R858" s="37"/>
      <c r="S858" s="37"/>
      <c r="T858" s="37"/>
      <c r="U858" s="37"/>
      <c r="V858" s="37"/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  <c r="AH858" s="37"/>
      <c r="AI858" s="37"/>
      <c r="AJ858" s="37"/>
      <c r="AK858" s="37"/>
      <c r="AL858" s="37"/>
      <c r="AM858" s="37"/>
      <c r="AN858" s="37"/>
      <c r="AO858" s="37"/>
      <c r="AP858" s="37"/>
      <c r="AQ858" s="37"/>
      <c r="AR858" s="37"/>
      <c r="AS858" s="37"/>
      <c r="AT858" s="37"/>
      <c r="AU858" s="37"/>
    </row>
    <row r="859" spans="1:47" ht="15.75" customHeight="1" x14ac:dyDescent="0.25">
      <c r="A859" s="37"/>
      <c r="B859" s="37"/>
      <c r="C859" s="37"/>
      <c r="D859" s="37"/>
      <c r="E859" s="37"/>
      <c r="F859" s="37"/>
      <c r="G859" s="37"/>
      <c r="H859" s="37"/>
      <c r="I859" s="37"/>
      <c r="J859" s="37"/>
      <c r="K859" s="37"/>
      <c r="L859" s="37"/>
      <c r="M859" s="37"/>
      <c r="N859" s="37"/>
      <c r="O859" s="37"/>
      <c r="P859" s="37"/>
      <c r="Q859" s="37"/>
      <c r="R859" s="37"/>
      <c r="S859" s="37"/>
      <c r="T859" s="37"/>
      <c r="U859" s="37"/>
      <c r="V859" s="37"/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  <c r="AH859" s="37"/>
      <c r="AI859" s="37"/>
      <c r="AJ859" s="37"/>
      <c r="AK859" s="37"/>
      <c r="AL859" s="37"/>
      <c r="AM859" s="37"/>
      <c r="AN859" s="37"/>
      <c r="AO859" s="37"/>
      <c r="AP859" s="37"/>
      <c r="AQ859" s="37"/>
      <c r="AR859" s="37"/>
      <c r="AS859" s="37"/>
      <c r="AT859" s="37"/>
      <c r="AU859" s="37"/>
    </row>
    <row r="860" spans="1:47" ht="15.75" customHeight="1" x14ac:dyDescent="0.25">
      <c r="A860" s="37"/>
      <c r="B860" s="37"/>
      <c r="C860" s="37"/>
      <c r="D860" s="37"/>
      <c r="E860" s="37"/>
      <c r="F860" s="37"/>
      <c r="G860" s="37"/>
      <c r="H860" s="37"/>
      <c r="I860" s="37"/>
      <c r="J860" s="37"/>
      <c r="K860" s="37"/>
      <c r="L860" s="37"/>
      <c r="M860" s="37"/>
      <c r="N860" s="37"/>
      <c r="O860" s="37"/>
      <c r="P860" s="37"/>
      <c r="Q860" s="37"/>
      <c r="R860" s="37"/>
      <c r="S860" s="37"/>
      <c r="T860" s="37"/>
      <c r="U860" s="37"/>
      <c r="V860" s="37"/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  <c r="AH860" s="37"/>
      <c r="AI860" s="37"/>
      <c r="AJ860" s="37"/>
      <c r="AK860" s="37"/>
      <c r="AL860" s="37"/>
      <c r="AM860" s="37"/>
      <c r="AN860" s="37"/>
      <c r="AO860" s="37"/>
      <c r="AP860" s="37"/>
      <c r="AQ860" s="37"/>
      <c r="AR860" s="37"/>
      <c r="AS860" s="37"/>
      <c r="AT860" s="37"/>
      <c r="AU860" s="37"/>
    </row>
    <row r="861" spans="1:47" ht="15.75" customHeight="1" x14ac:dyDescent="0.25">
      <c r="A861" s="37"/>
      <c r="B861" s="37"/>
      <c r="C861" s="37"/>
      <c r="D861" s="37"/>
      <c r="E861" s="37"/>
      <c r="F861" s="37"/>
      <c r="G861" s="37"/>
      <c r="H861" s="37"/>
      <c r="I861" s="37"/>
      <c r="J861" s="37"/>
      <c r="K861" s="37"/>
      <c r="L861" s="37"/>
      <c r="M861" s="37"/>
      <c r="N861" s="37"/>
      <c r="O861" s="37"/>
      <c r="P861" s="37"/>
      <c r="Q861" s="37"/>
      <c r="R861" s="37"/>
      <c r="S861" s="37"/>
      <c r="T861" s="37"/>
      <c r="U861" s="37"/>
      <c r="V861" s="37"/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  <c r="AH861" s="37"/>
      <c r="AI861" s="37"/>
      <c r="AJ861" s="37"/>
      <c r="AK861" s="37"/>
      <c r="AL861" s="37"/>
      <c r="AM861" s="37"/>
      <c r="AN861" s="37"/>
      <c r="AO861" s="37"/>
      <c r="AP861" s="37"/>
      <c r="AQ861" s="37"/>
      <c r="AR861" s="37"/>
      <c r="AS861" s="37"/>
      <c r="AT861" s="37"/>
      <c r="AU861" s="37"/>
    </row>
    <row r="862" spans="1:47" ht="15.75" customHeight="1" x14ac:dyDescent="0.25">
      <c r="A862" s="37"/>
      <c r="B862" s="37"/>
      <c r="C862" s="37"/>
      <c r="D862" s="37"/>
      <c r="E862" s="37"/>
      <c r="F862" s="37"/>
      <c r="G862" s="37"/>
      <c r="H862" s="37"/>
      <c r="I862" s="37"/>
      <c r="J862" s="37"/>
      <c r="K862" s="37"/>
      <c r="L862" s="37"/>
      <c r="M862" s="37"/>
      <c r="N862" s="37"/>
      <c r="O862" s="37"/>
      <c r="P862" s="37"/>
      <c r="Q862" s="37"/>
      <c r="R862" s="37"/>
      <c r="S862" s="37"/>
      <c r="T862" s="37"/>
      <c r="U862" s="37"/>
      <c r="V862" s="37"/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  <c r="AH862" s="37"/>
      <c r="AI862" s="37"/>
      <c r="AJ862" s="37"/>
      <c r="AK862" s="37"/>
      <c r="AL862" s="37"/>
      <c r="AM862" s="37"/>
      <c r="AN862" s="37"/>
      <c r="AO862" s="37"/>
      <c r="AP862" s="37"/>
      <c r="AQ862" s="37"/>
      <c r="AR862" s="37"/>
      <c r="AS862" s="37"/>
      <c r="AT862" s="37"/>
      <c r="AU862" s="37"/>
    </row>
    <row r="863" spans="1:47" ht="15.75" customHeight="1" x14ac:dyDescent="0.25">
      <c r="A863" s="37"/>
      <c r="B863" s="37"/>
      <c r="C863" s="37"/>
      <c r="D863" s="37"/>
      <c r="E863" s="37"/>
      <c r="F863" s="37"/>
      <c r="G863" s="37"/>
      <c r="H863" s="37"/>
      <c r="I863" s="37"/>
      <c r="J863" s="37"/>
      <c r="K863" s="37"/>
      <c r="L863" s="37"/>
      <c r="M863" s="37"/>
      <c r="N863" s="37"/>
      <c r="O863" s="37"/>
      <c r="P863" s="37"/>
      <c r="Q863" s="37"/>
      <c r="R863" s="37"/>
      <c r="S863" s="37"/>
      <c r="T863" s="37"/>
      <c r="U863" s="37"/>
      <c r="V863" s="37"/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  <c r="AH863" s="37"/>
      <c r="AI863" s="37"/>
      <c r="AJ863" s="37"/>
      <c r="AK863" s="37"/>
      <c r="AL863" s="37"/>
      <c r="AM863" s="37"/>
      <c r="AN863" s="37"/>
      <c r="AO863" s="37"/>
      <c r="AP863" s="37"/>
      <c r="AQ863" s="37"/>
      <c r="AR863" s="37"/>
      <c r="AS863" s="37"/>
      <c r="AT863" s="37"/>
      <c r="AU863" s="37"/>
    </row>
    <row r="864" spans="1:47" ht="15.75" customHeight="1" x14ac:dyDescent="0.25">
      <c r="A864" s="37"/>
      <c r="B864" s="37"/>
      <c r="C864" s="37"/>
      <c r="D864" s="37"/>
      <c r="E864" s="37"/>
      <c r="F864" s="37"/>
      <c r="G864" s="37"/>
      <c r="H864" s="37"/>
      <c r="I864" s="37"/>
      <c r="J864" s="37"/>
      <c r="K864" s="37"/>
      <c r="L864" s="37"/>
      <c r="M864" s="37"/>
      <c r="N864" s="37"/>
      <c r="O864" s="37"/>
      <c r="P864" s="37"/>
      <c r="Q864" s="37"/>
      <c r="R864" s="37"/>
      <c r="S864" s="37"/>
      <c r="T864" s="37"/>
      <c r="U864" s="37"/>
      <c r="V864" s="37"/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  <c r="AH864" s="37"/>
      <c r="AI864" s="37"/>
      <c r="AJ864" s="37"/>
      <c r="AK864" s="37"/>
      <c r="AL864" s="37"/>
      <c r="AM864" s="37"/>
      <c r="AN864" s="37"/>
      <c r="AO864" s="37"/>
      <c r="AP864" s="37"/>
      <c r="AQ864" s="37"/>
      <c r="AR864" s="37"/>
      <c r="AS864" s="37"/>
      <c r="AT864" s="37"/>
      <c r="AU864" s="37"/>
    </row>
    <row r="865" spans="1:47" ht="15.75" customHeight="1" x14ac:dyDescent="0.25">
      <c r="A865" s="37"/>
      <c r="B865" s="37"/>
      <c r="C865" s="37"/>
      <c r="D865" s="37"/>
      <c r="E865" s="37"/>
      <c r="F865" s="37"/>
      <c r="G865" s="37"/>
      <c r="H865" s="37"/>
      <c r="I865" s="37"/>
      <c r="J865" s="37"/>
      <c r="K865" s="37"/>
      <c r="L865" s="37"/>
      <c r="M865" s="37"/>
      <c r="N865" s="37"/>
      <c r="O865" s="37"/>
      <c r="P865" s="37"/>
      <c r="Q865" s="37"/>
      <c r="R865" s="37"/>
      <c r="S865" s="37"/>
      <c r="T865" s="37"/>
      <c r="U865" s="37"/>
      <c r="V865" s="37"/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  <c r="AH865" s="37"/>
      <c r="AI865" s="37"/>
      <c r="AJ865" s="37"/>
      <c r="AK865" s="37"/>
      <c r="AL865" s="37"/>
      <c r="AM865" s="37"/>
      <c r="AN865" s="37"/>
      <c r="AO865" s="37"/>
      <c r="AP865" s="37"/>
      <c r="AQ865" s="37"/>
      <c r="AR865" s="37"/>
      <c r="AS865" s="37"/>
      <c r="AT865" s="37"/>
      <c r="AU865" s="37"/>
    </row>
    <row r="866" spans="1:47" ht="15.75" customHeight="1" x14ac:dyDescent="0.25">
      <c r="A866" s="37"/>
      <c r="B866" s="37"/>
      <c r="C866" s="37"/>
      <c r="D866" s="37"/>
      <c r="E866" s="37"/>
      <c r="F866" s="37"/>
      <c r="G866" s="37"/>
      <c r="H866" s="37"/>
      <c r="I866" s="37"/>
      <c r="J866" s="37"/>
      <c r="K866" s="37"/>
      <c r="L866" s="37"/>
      <c r="M866" s="37"/>
      <c r="N866" s="37"/>
      <c r="O866" s="37"/>
      <c r="P866" s="37"/>
      <c r="Q866" s="37"/>
      <c r="R866" s="37"/>
      <c r="S866" s="37"/>
      <c r="T866" s="37"/>
      <c r="U866" s="37"/>
      <c r="V866" s="37"/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  <c r="AH866" s="37"/>
      <c r="AI866" s="37"/>
      <c r="AJ866" s="37"/>
      <c r="AK866" s="37"/>
      <c r="AL866" s="37"/>
      <c r="AM866" s="37"/>
      <c r="AN866" s="37"/>
      <c r="AO866" s="37"/>
      <c r="AP866" s="37"/>
      <c r="AQ866" s="37"/>
      <c r="AR866" s="37"/>
      <c r="AS866" s="37"/>
      <c r="AT866" s="37"/>
      <c r="AU866" s="37"/>
    </row>
    <row r="867" spans="1:47" ht="15.75" customHeight="1" x14ac:dyDescent="0.25">
      <c r="A867" s="37"/>
      <c r="B867" s="37"/>
      <c r="C867" s="37"/>
      <c r="D867" s="37"/>
      <c r="E867" s="37"/>
      <c r="F867" s="37"/>
      <c r="G867" s="37"/>
      <c r="H867" s="37"/>
      <c r="I867" s="37"/>
      <c r="J867" s="37"/>
      <c r="K867" s="37"/>
      <c r="L867" s="37"/>
      <c r="M867" s="37"/>
      <c r="N867" s="37"/>
      <c r="O867" s="37"/>
      <c r="P867" s="37"/>
      <c r="Q867" s="37"/>
      <c r="R867" s="37"/>
      <c r="S867" s="37"/>
      <c r="T867" s="37"/>
      <c r="U867" s="37"/>
      <c r="V867" s="37"/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  <c r="AH867" s="37"/>
      <c r="AI867" s="37"/>
      <c r="AJ867" s="37"/>
      <c r="AK867" s="37"/>
      <c r="AL867" s="37"/>
      <c r="AM867" s="37"/>
      <c r="AN867" s="37"/>
      <c r="AO867" s="37"/>
      <c r="AP867" s="37"/>
      <c r="AQ867" s="37"/>
      <c r="AR867" s="37"/>
      <c r="AS867" s="37"/>
      <c r="AT867" s="37"/>
      <c r="AU867" s="37"/>
    </row>
    <row r="868" spans="1:47" ht="15.75" customHeight="1" x14ac:dyDescent="0.25">
      <c r="A868" s="37"/>
      <c r="B868" s="37"/>
      <c r="C868" s="37"/>
      <c r="D868" s="37"/>
      <c r="E868" s="37"/>
      <c r="F868" s="37"/>
      <c r="G868" s="37"/>
      <c r="H868" s="37"/>
      <c r="I868" s="37"/>
      <c r="J868" s="37"/>
      <c r="K868" s="37"/>
      <c r="L868" s="37"/>
      <c r="M868" s="37"/>
      <c r="N868" s="37"/>
      <c r="O868" s="37"/>
      <c r="P868" s="37"/>
      <c r="Q868" s="37"/>
      <c r="R868" s="37"/>
      <c r="S868" s="37"/>
      <c r="T868" s="37"/>
      <c r="U868" s="37"/>
      <c r="V868" s="37"/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  <c r="AH868" s="37"/>
      <c r="AI868" s="37"/>
      <c r="AJ868" s="37"/>
      <c r="AK868" s="37"/>
      <c r="AL868" s="37"/>
      <c r="AM868" s="37"/>
      <c r="AN868" s="37"/>
      <c r="AO868" s="37"/>
      <c r="AP868" s="37"/>
      <c r="AQ868" s="37"/>
      <c r="AR868" s="37"/>
      <c r="AS868" s="37"/>
      <c r="AT868" s="37"/>
      <c r="AU868" s="37"/>
    </row>
    <row r="869" spans="1:47" ht="15.75" customHeight="1" x14ac:dyDescent="0.25">
      <c r="A869" s="37"/>
      <c r="B869" s="37"/>
      <c r="C869" s="37"/>
      <c r="D869" s="37"/>
      <c r="E869" s="37"/>
      <c r="F869" s="37"/>
      <c r="G869" s="37"/>
      <c r="H869" s="37"/>
      <c r="I869" s="37"/>
      <c r="J869" s="37"/>
      <c r="K869" s="37"/>
      <c r="L869" s="37"/>
      <c r="M869" s="37"/>
      <c r="N869" s="37"/>
      <c r="O869" s="37"/>
      <c r="P869" s="37"/>
      <c r="Q869" s="37"/>
      <c r="R869" s="37"/>
      <c r="S869" s="37"/>
      <c r="T869" s="37"/>
      <c r="U869" s="37"/>
      <c r="V869" s="37"/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  <c r="AH869" s="37"/>
      <c r="AI869" s="37"/>
      <c r="AJ869" s="37"/>
      <c r="AK869" s="37"/>
      <c r="AL869" s="37"/>
      <c r="AM869" s="37"/>
      <c r="AN869" s="37"/>
      <c r="AO869" s="37"/>
      <c r="AP869" s="37"/>
      <c r="AQ869" s="37"/>
      <c r="AR869" s="37"/>
      <c r="AS869" s="37"/>
      <c r="AT869" s="37"/>
      <c r="AU869" s="37"/>
    </row>
    <row r="870" spans="1:47" ht="15.75" customHeight="1" x14ac:dyDescent="0.25">
      <c r="A870" s="37"/>
      <c r="B870" s="37"/>
      <c r="C870" s="37"/>
      <c r="D870" s="37"/>
      <c r="E870" s="37"/>
      <c r="F870" s="37"/>
      <c r="G870" s="37"/>
      <c r="H870" s="37"/>
      <c r="I870" s="37"/>
      <c r="J870" s="37"/>
      <c r="K870" s="37"/>
      <c r="L870" s="37"/>
      <c r="M870" s="37"/>
      <c r="N870" s="37"/>
      <c r="O870" s="37"/>
      <c r="P870" s="37"/>
      <c r="Q870" s="37"/>
      <c r="R870" s="37"/>
      <c r="S870" s="37"/>
      <c r="T870" s="37"/>
      <c r="U870" s="37"/>
      <c r="V870" s="37"/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  <c r="AH870" s="37"/>
      <c r="AI870" s="37"/>
      <c r="AJ870" s="37"/>
      <c r="AK870" s="37"/>
      <c r="AL870" s="37"/>
      <c r="AM870" s="37"/>
      <c r="AN870" s="37"/>
      <c r="AO870" s="37"/>
      <c r="AP870" s="37"/>
      <c r="AQ870" s="37"/>
      <c r="AR870" s="37"/>
      <c r="AS870" s="37"/>
      <c r="AT870" s="37"/>
      <c r="AU870" s="37"/>
    </row>
    <row r="871" spans="1:47" ht="15.75" customHeight="1" x14ac:dyDescent="0.25">
      <c r="A871" s="37"/>
      <c r="B871" s="37"/>
      <c r="C871" s="37"/>
      <c r="D871" s="37"/>
      <c r="E871" s="37"/>
      <c r="F871" s="37"/>
      <c r="G871" s="37"/>
      <c r="H871" s="37"/>
      <c r="I871" s="37"/>
      <c r="J871" s="37"/>
      <c r="K871" s="37"/>
      <c r="L871" s="37"/>
      <c r="M871" s="37"/>
      <c r="N871" s="37"/>
      <c r="O871" s="37"/>
      <c r="P871" s="37"/>
      <c r="Q871" s="37"/>
      <c r="R871" s="37"/>
      <c r="S871" s="37"/>
      <c r="T871" s="37"/>
      <c r="U871" s="37"/>
      <c r="V871" s="37"/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  <c r="AH871" s="37"/>
      <c r="AI871" s="37"/>
      <c r="AJ871" s="37"/>
      <c r="AK871" s="37"/>
      <c r="AL871" s="37"/>
      <c r="AM871" s="37"/>
      <c r="AN871" s="37"/>
      <c r="AO871" s="37"/>
      <c r="AP871" s="37"/>
      <c r="AQ871" s="37"/>
      <c r="AR871" s="37"/>
      <c r="AS871" s="37"/>
      <c r="AT871" s="37"/>
      <c r="AU871" s="37"/>
    </row>
    <row r="872" spans="1:47" ht="15.75" customHeight="1" x14ac:dyDescent="0.25">
      <c r="A872" s="37"/>
      <c r="B872" s="37"/>
      <c r="C872" s="37"/>
      <c r="D872" s="37"/>
      <c r="E872" s="37"/>
      <c r="F872" s="37"/>
      <c r="G872" s="37"/>
      <c r="H872" s="37"/>
      <c r="I872" s="37"/>
      <c r="J872" s="37"/>
      <c r="K872" s="37"/>
      <c r="L872" s="37"/>
      <c r="M872" s="37"/>
      <c r="N872" s="37"/>
      <c r="O872" s="37"/>
      <c r="P872" s="37"/>
      <c r="Q872" s="37"/>
      <c r="R872" s="37"/>
      <c r="S872" s="37"/>
      <c r="T872" s="37"/>
      <c r="U872" s="37"/>
      <c r="V872" s="37"/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  <c r="AH872" s="37"/>
      <c r="AI872" s="37"/>
      <c r="AJ872" s="37"/>
      <c r="AK872" s="37"/>
      <c r="AL872" s="37"/>
      <c r="AM872" s="37"/>
      <c r="AN872" s="37"/>
      <c r="AO872" s="37"/>
      <c r="AP872" s="37"/>
      <c r="AQ872" s="37"/>
      <c r="AR872" s="37"/>
      <c r="AS872" s="37"/>
      <c r="AT872" s="37"/>
      <c r="AU872" s="37"/>
    </row>
    <row r="873" spans="1:47" ht="15.75" customHeight="1" x14ac:dyDescent="0.25">
      <c r="A873" s="37"/>
      <c r="B873" s="37"/>
      <c r="C873" s="37"/>
      <c r="D873" s="37"/>
      <c r="E873" s="37"/>
      <c r="F873" s="37"/>
      <c r="G873" s="37"/>
      <c r="H873" s="37"/>
      <c r="I873" s="37"/>
      <c r="J873" s="37"/>
      <c r="K873" s="37"/>
      <c r="L873" s="37"/>
      <c r="M873" s="37"/>
      <c r="N873" s="37"/>
      <c r="O873" s="37"/>
      <c r="P873" s="37"/>
      <c r="Q873" s="37"/>
      <c r="R873" s="37"/>
      <c r="S873" s="37"/>
      <c r="T873" s="37"/>
      <c r="U873" s="37"/>
      <c r="V873" s="37"/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  <c r="AH873" s="37"/>
      <c r="AI873" s="37"/>
      <c r="AJ873" s="37"/>
      <c r="AK873" s="37"/>
      <c r="AL873" s="37"/>
      <c r="AM873" s="37"/>
      <c r="AN873" s="37"/>
      <c r="AO873" s="37"/>
      <c r="AP873" s="37"/>
      <c r="AQ873" s="37"/>
      <c r="AR873" s="37"/>
      <c r="AS873" s="37"/>
      <c r="AT873" s="37"/>
      <c r="AU873" s="37"/>
    </row>
    <row r="874" spans="1:47" ht="15.75" customHeight="1" x14ac:dyDescent="0.25">
      <c r="A874" s="37"/>
      <c r="B874" s="37"/>
      <c r="C874" s="37"/>
      <c r="D874" s="37"/>
      <c r="E874" s="37"/>
      <c r="F874" s="37"/>
      <c r="G874" s="37"/>
      <c r="H874" s="37"/>
      <c r="I874" s="37"/>
      <c r="J874" s="37"/>
      <c r="K874" s="37"/>
      <c r="L874" s="37"/>
      <c r="M874" s="37"/>
      <c r="N874" s="37"/>
      <c r="O874" s="37"/>
      <c r="P874" s="37"/>
      <c r="Q874" s="37"/>
      <c r="R874" s="37"/>
      <c r="S874" s="37"/>
      <c r="T874" s="37"/>
      <c r="U874" s="37"/>
      <c r="V874" s="37"/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  <c r="AH874" s="37"/>
      <c r="AI874" s="37"/>
      <c r="AJ874" s="37"/>
      <c r="AK874" s="37"/>
      <c r="AL874" s="37"/>
      <c r="AM874" s="37"/>
      <c r="AN874" s="37"/>
      <c r="AO874" s="37"/>
      <c r="AP874" s="37"/>
      <c r="AQ874" s="37"/>
      <c r="AR874" s="37"/>
      <c r="AS874" s="37"/>
      <c r="AT874" s="37"/>
      <c r="AU874" s="37"/>
    </row>
    <row r="875" spans="1:47" ht="15.75" customHeight="1" x14ac:dyDescent="0.25">
      <c r="A875" s="37"/>
      <c r="B875" s="37"/>
      <c r="C875" s="37"/>
      <c r="D875" s="37"/>
      <c r="E875" s="37"/>
      <c r="F875" s="37"/>
      <c r="G875" s="37"/>
      <c r="H875" s="37"/>
      <c r="I875" s="37"/>
      <c r="J875" s="37"/>
      <c r="K875" s="37"/>
      <c r="L875" s="37"/>
      <c r="M875" s="37"/>
      <c r="N875" s="37"/>
      <c r="O875" s="37"/>
      <c r="P875" s="37"/>
      <c r="Q875" s="37"/>
      <c r="R875" s="37"/>
      <c r="S875" s="37"/>
      <c r="T875" s="37"/>
      <c r="U875" s="37"/>
      <c r="V875" s="37"/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  <c r="AH875" s="37"/>
      <c r="AI875" s="37"/>
      <c r="AJ875" s="37"/>
      <c r="AK875" s="37"/>
      <c r="AL875" s="37"/>
      <c r="AM875" s="37"/>
      <c r="AN875" s="37"/>
      <c r="AO875" s="37"/>
      <c r="AP875" s="37"/>
      <c r="AQ875" s="37"/>
      <c r="AR875" s="37"/>
      <c r="AS875" s="37"/>
      <c r="AT875" s="37"/>
      <c r="AU875" s="37"/>
    </row>
    <row r="876" spans="1:47" ht="15.75" customHeight="1" x14ac:dyDescent="0.25">
      <c r="A876" s="37"/>
      <c r="B876" s="37"/>
      <c r="C876" s="37"/>
      <c r="D876" s="37"/>
      <c r="E876" s="37"/>
      <c r="F876" s="37"/>
      <c r="G876" s="37"/>
      <c r="H876" s="37"/>
      <c r="I876" s="37"/>
      <c r="J876" s="37"/>
      <c r="K876" s="37"/>
      <c r="L876" s="37"/>
      <c r="M876" s="37"/>
      <c r="N876" s="37"/>
      <c r="O876" s="37"/>
      <c r="P876" s="37"/>
      <c r="Q876" s="37"/>
      <c r="R876" s="37"/>
      <c r="S876" s="37"/>
      <c r="T876" s="37"/>
      <c r="U876" s="37"/>
      <c r="V876" s="37"/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  <c r="AH876" s="37"/>
      <c r="AI876" s="37"/>
      <c r="AJ876" s="37"/>
      <c r="AK876" s="37"/>
      <c r="AL876" s="37"/>
      <c r="AM876" s="37"/>
      <c r="AN876" s="37"/>
      <c r="AO876" s="37"/>
      <c r="AP876" s="37"/>
      <c r="AQ876" s="37"/>
      <c r="AR876" s="37"/>
      <c r="AS876" s="37"/>
      <c r="AT876" s="37"/>
      <c r="AU876" s="37"/>
    </row>
    <row r="877" spans="1:47" ht="15.75" customHeight="1" x14ac:dyDescent="0.25">
      <c r="A877" s="37"/>
      <c r="B877" s="37"/>
      <c r="C877" s="37"/>
      <c r="D877" s="37"/>
      <c r="E877" s="37"/>
      <c r="F877" s="37"/>
      <c r="G877" s="37"/>
      <c r="H877" s="37"/>
      <c r="I877" s="37"/>
      <c r="J877" s="37"/>
      <c r="K877" s="37"/>
      <c r="L877" s="37"/>
      <c r="M877" s="37"/>
      <c r="N877" s="37"/>
      <c r="O877" s="37"/>
      <c r="P877" s="37"/>
      <c r="Q877" s="37"/>
      <c r="R877" s="37"/>
      <c r="S877" s="37"/>
      <c r="T877" s="37"/>
      <c r="U877" s="37"/>
      <c r="V877" s="37"/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  <c r="AH877" s="37"/>
      <c r="AI877" s="37"/>
      <c r="AJ877" s="37"/>
      <c r="AK877" s="37"/>
      <c r="AL877" s="37"/>
      <c r="AM877" s="37"/>
      <c r="AN877" s="37"/>
      <c r="AO877" s="37"/>
      <c r="AP877" s="37"/>
      <c r="AQ877" s="37"/>
      <c r="AR877" s="37"/>
      <c r="AS877" s="37"/>
      <c r="AT877" s="37"/>
      <c r="AU877" s="37"/>
    </row>
    <row r="878" spans="1:47" ht="15.75" customHeight="1" x14ac:dyDescent="0.25">
      <c r="A878" s="37"/>
      <c r="B878" s="37"/>
      <c r="C878" s="37"/>
      <c r="D878" s="37"/>
      <c r="E878" s="37"/>
      <c r="F878" s="37"/>
      <c r="G878" s="37"/>
      <c r="H878" s="37"/>
      <c r="I878" s="37"/>
      <c r="J878" s="37"/>
      <c r="K878" s="37"/>
      <c r="L878" s="37"/>
      <c r="M878" s="37"/>
      <c r="N878" s="37"/>
      <c r="O878" s="37"/>
      <c r="P878" s="37"/>
      <c r="Q878" s="37"/>
      <c r="R878" s="37"/>
      <c r="S878" s="37"/>
      <c r="T878" s="37"/>
      <c r="U878" s="37"/>
      <c r="V878" s="37"/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  <c r="AH878" s="37"/>
      <c r="AI878" s="37"/>
      <c r="AJ878" s="37"/>
      <c r="AK878" s="37"/>
      <c r="AL878" s="37"/>
      <c r="AM878" s="37"/>
      <c r="AN878" s="37"/>
      <c r="AO878" s="37"/>
      <c r="AP878" s="37"/>
      <c r="AQ878" s="37"/>
      <c r="AR878" s="37"/>
      <c r="AS878" s="37"/>
      <c r="AT878" s="37"/>
      <c r="AU878" s="37"/>
    </row>
    <row r="879" spans="1:47" ht="15.75" customHeight="1" x14ac:dyDescent="0.25">
      <c r="A879" s="37"/>
      <c r="B879" s="37"/>
      <c r="C879" s="37"/>
      <c r="D879" s="37"/>
      <c r="E879" s="37"/>
      <c r="F879" s="37"/>
      <c r="G879" s="37"/>
      <c r="H879" s="37"/>
      <c r="I879" s="37"/>
      <c r="J879" s="37"/>
      <c r="K879" s="37"/>
      <c r="L879" s="37"/>
      <c r="M879" s="37"/>
      <c r="N879" s="37"/>
      <c r="O879" s="37"/>
      <c r="P879" s="37"/>
      <c r="Q879" s="37"/>
      <c r="R879" s="37"/>
      <c r="S879" s="37"/>
      <c r="T879" s="37"/>
      <c r="U879" s="37"/>
      <c r="V879" s="37"/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  <c r="AH879" s="37"/>
      <c r="AI879" s="37"/>
      <c r="AJ879" s="37"/>
      <c r="AK879" s="37"/>
      <c r="AL879" s="37"/>
      <c r="AM879" s="37"/>
      <c r="AN879" s="37"/>
      <c r="AO879" s="37"/>
      <c r="AP879" s="37"/>
      <c r="AQ879" s="37"/>
      <c r="AR879" s="37"/>
      <c r="AS879" s="37"/>
      <c r="AT879" s="37"/>
      <c r="AU879" s="37"/>
    </row>
    <row r="880" spans="1:47" ht="15.75" customHeight="1" x14ac:dyDescent="0.25">
      <c r="A880" s="37"/>
      <c r="B880" s="37"/>
      <c r="C880" s="37"/>
      <c r="D880" s="37"/>
      <c r="E880" s="37"/>
      <c r="F880" s="37"/>
      <c r="G880" s="37"/>
      <c r="H880" s="37"/>
      <c r="I880" s="37"/>
      <c r="J880" s="37"/>
      <c r="K880" s="37"/>
      <c r="L880" s="37"/>
      <c r="M880" s="37"/>
      <c r="N880" s="37"/>
      <c r="O880" s="37"/>
      <c r="P880" s="37"/>
      <c r="Q880" s="37"/>
      <c r="R880" s="37"/>
      <c r="S880" s="37"/>
      <c r="T880" s="37"/>
      <c r="U880" s="37"/>
      <c r="V880" s="37"/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  <c r="AH880" s="37"/>
      <c r="AI880" s="37"/>
      <c r="AJ880" s="37"/>
      <c r="AK880" s="37"/>
      <c r="AL880" s="37"/>
      <c r="AM880" s="37"/>
      <c r="AN880" s="37"/>
      <c r="AO880" s="37"/>
      <c r="AP880" s="37"/>
      <c r="AQ880" s="37"/>
      <c r="AR880" s="37"/>
      <c r="AS880" s="37"/>
      <c r="AT880" s="37"/>
      <c r="AU880" s="37"/>
    </row>
    <row r="881" spans="1:47" ht="15.75" customHeight="1" x14ac:dyDescent="0.25">
      <c r="A881" s="37"/>
      <c r="B881" s="37"/>
      <c r="C881" s="37"/>
      <c r="D881" s="37"/>
      <c r="E881" s="37"/>
      <c r="F881" s="37"/>
      <c r="G881" s="37"/>
      <c r="H881" s="37"/>
      <c r="I881" s="37"/>
      <c r="J881" s="37"/>
      <c r="K881" s="37"/>
      <c r="L881" s="37"/>
      <c r="M881" s="37"/>
      <c r="N881" s="37"/>
      <c r="O881" s="37"/>
      <c r="P881" s="37"/>
      <c r="Q881" s="37"/>
      <c r="R881" s="37"/>
      <c r="S881" s="37"/>
      <c r="T881" s="37"/>
      <c r="U881" s="37"/>
      <c r="V881" s="37"/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  <c r="AH881" s="37"/>
      <c r="AI881" s="37"/>
      <c r="AJ881" s="37"/>
      <c r="AK881" s="37"/>
      <c r="AL881" s="37"/>
      <c r="AM881" s="37"/>
      <c r="AN881" s="37"/>
      <c r="AO881" s="37"/>
      <c r="AP881" s="37"/>
      <c r="AQ881" s="37"/>
      <c r="AR881" s="37"/>
      <c r="AS881" s="37"/>
      <c r="AT881" s="37"/>
      <c r="AU881" s="37"/>
    </row>
    <row r="882" spans="1:47" ht="15.75" customHeight="1" x14ac:dyDescent="0.25">
      <c r="A882" s="37"/>
      <c r="B882" s="37"/>
      <c r="C882" s="37"/>
      <c r="D882" s="37"/>
      <c r="E882" s="37"/>
      <c r="F882" s="37"/>
      <c r="G882" s="37"/>
      <c r="H882" s="37"/>
      <c r="I882" s="37"/>
      <c r="J882" s="37"/>
      <c r="K882" s="37"/>
      <c r="L882" s="37"/>
      <c r="M882" s="37"/>
      <c r="N882" s="37"/>
      <c r="O882" s="37"/>
      <c r="P882" s="37"/>
      <c r="Q882" s="37"/>
      <c r="R882" s="37"/>
      <c r="S882" s="37"/>
      <c r="T882" s="37"/>
      <c r="U882" s="37"/>
      <c r="V882" s="37"/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  <c r="AH882" s="37"/>
      <c r="AI882" s="37"/>
      <c r="AJ882" s="37"/>
      <c r="AK882" s="37"/>
      <c r="AL882" s="37"/>
      <c r="AM882" s="37"/>
      <c r="AN882" s="37"/>
      <c r="AO882" s="37"/>
      <c r="AP882" s="37"/>
      <c r="AQ882" s="37"/>
      <c r="AR882" s="37"/>
      <c r="AS882" s="37"/>
      <c r="AT882" s="37"/>
      <c r="AU882" s="37"/>
    </row>
    <row r="883" spans="1:47" ht="15.75" customHeight="1" x14ac:dyDescent="0.25">
      <c r="A883" s="37"/>
      <c r="B883" s="37"/>
      <c r="C883" s="37"/>
      <c r="D883" s="37"/>
      <c r="E883" s="37"/>
      <c r="F883" s="37"/>
      <c r="G883" s="37"/>
      <c r="H883" s="37"/>
      <c r="I883" s="37"/>
      <c r="J883" s="37"/>
      <c r="K883" s="37"/>
      <c r="L883" s="37"/>
      <c r="M883" s="37"/>
      <c r="N883" s="37"/>
      <c r="O883" s="37"/>
      <c r="P883" s="37"/>
      <c r="Q883" s="37"/>
      <c r="R883" s="37"/>
      <c r="S883" s="37"/>
      <c r="T883" s="37"/>
      <c r="U883" s="37"/>
      <c r="V883" s="37"/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  <c r="AH883" s="37"/>
      <c r="AI883" s="37"/>
      <c r="AJ883" s="37"/>
      <c r="AK883" s="37"/>
      <c r="AL883" s="37"/>
      <c r="AM883" s="37"/>
      <c r="AN883" s="37"/>
      <c r="AO883" s="37"/>
      <c r="AP883" s="37"/>
      <c r="AQ883" s="37"/>
      <c r="AR883" s="37"/>
      <c r="AS883" s="37"/>
      <c r="AT883" s="37"/>
      <c r="AU883" s="37"/>
    </row>
    <row r="884" spans="1:47" ht="15.75" customHeight="1" x14ac:dyDescent="0.25">
      <c r="A884" s="37"/>
      <c r="B884" s="37"/>
      <c r="C884" s="37"/>
      <c r="D884" s="37"/>
      <c r="E884" s="37"/>
      <c r="F884" s="37"/>
      <c r="G884" s="37"/>
      <c r="H884" s="37"/>
      <c r="I884" s="37"/>
      <c r="J884" s="37"/>
      <c r="K884" s="37"/>
      <c r="L884" s="37"/>
      <c r="M884" s="37"/>
      <c r="N884" s="37"/>
      <c r="O884" s="37"/>
      <c r="P884" s="37"/>
      <c r="Q884" s="37"/>
      <c r="R884" s="37"/>
      <c r="S884" s="37"/>
      <c r="T884" s="37"/>
      <c r="U884" s="37"/>
      <c r="V884" s="37"/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  <c r="AH884" s="37"/>
      <c r="AI884" s="37"/>
      <c r="AJ884" s="37"/>
      <c r="AK884" s="37"/>
      <c r="AL884" s="37"/>
      <c r="AM884" s="37"/>
      <c r="AN884" s="37"/>
      <c r="AO884" s="37"/>
      <c r="AP884" s="37"/>
      <c r="AQ884" s="37"/>
      <c r="AR884" s="37"/>
      <c r="AS884" s="37"/>
      <c r="AT884" s="37"/>
      <c r="AU884" s="37"/>
    </row>
    <row r="885" spans="1:47" ht="15.75" customHeight="1" x14ac:dyDescent="0.25">
      <c r="A885" s="37"/>
      <c r="B885" s="37"/>
      <c r="C885" s="37"/>
      <c r="D885" s="37"/>
      <c r="E885" s="37"/>
      <c r="F885" s="37"/>
      <c r="G885" s="37"/>
      <c r="H885" s="37"/>
      <c r="I885" s="37"/>
      <c r="J885" s="37"/>
      <c r="K885" s="37"/>
      <c r="L885" s="37"/>
      <c r="M885" s="37"/>
      <c r="N885" s="37"/>
      <c r="O885" s="37"/>
      <c r="P885" s="37"/>
      <c r="Q885" s="37"/>
      <c r="R885" s="37"/>
      <c r="S885" s="37"/>
      <c r="T885" s="37"/>
      <c r="U885" s="37"/>
      <c r="V885" s="37"/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  <c r="AH885" s="37"/>
      <c r="AI885" s="37"/>
      <c r="AJ885" s="37"/>
      <c r="AK885" s="37"/>
      <c r="AL885" s="37"/>
      <c r="AM885" s="37"/>
      <c r="AN885" s="37"/>
      <c r="AO885" s="37"/>
      <c r="AP885" s="37"/>
      <c r="AQ885" s="37"/>
      <c r="AR885" s="37"/>
      <c r="AS885" s="37"/>
      <c r="AT885" s="37"/>
      <c r="AU885" s="37"/>
    </row>
    <row r="886" spans="1:47" ht="15.75" customHeight="1" x14ac:dyDescent="0.25">
      <c r="A886" s="37"/>
      <c r="B886" s="37"/>
      <c r="C886" s="37"/>
      <c r="D886" s="37"/>
      <c r="E886" s="37"/>
      <c r="F886" s="37"/>
      <c r="G886" s="37"/>
      <c r="H886" s="37"/>
      <c r="I886" s="37"/>
      <c r="J886" s="37"/>
      <c r="K886" s="37"/>
      <c r="L886" s="37"/>
      <c r="M886" s="37"/>
      <c r="N886" s="37"/>
      <c r="O886" s="37"/>
      <c r="P886" s="37"/>
      <c r="Q886" s="37"/>
      <c r="R886" s="37"/>
      <c r="S886" s="37"/>
      <c r="T886" s="37"/>
      <c r="U886" s="37"/>
      <c r="V886" s="37"/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  <c r="AH886" s="37"/>
      <c r="AI886" s="37"/>
      <c r="AJ886" s="37"/>
      <c r="AK886" s="37"/>
      <c r="AL886" s="37"/>
      <c r="AM886" s="37"/>
      <c r="AN886" s="37"/>
      <c r="AO886" s="37"/>
      <c r="AP886" s="37"/>
      <c r="AQ886" s="37"/>
      <c r="AR886" s="37"/>
      <c r="AS886" s="37"/>
      <c r="AT886" s="37"/>
      <c r="AU886" s="37"/>
    </row>
    <row r="887" spans="1:47" ht="15.75" customHeight="1" x14ac:dyDescent="0.25">
      <c r="A887" s="37"/>
      <c r="B887" s="37"/>
      <c r="C887" s="37"/>
      <c r="D887" s="37"/>
      <c r="E887" s="37"/>
      <c r="F887" s="37"/>
      <c r="G887" s="37"/>
      <c r="H887" s="37"/>
      <c r="I887" s="37"/>
      <c r="J887" s="37"/>
      <c r="K887" s="37"/>
      <c r="L887" s="37"/>
      <c r="M887" s="37"/>
      <c r="N887" s="37"/>
      <c r="O887" s="37"/>
      <c r="P887" s="37"/>
      <c r="Q887" s="37"/>
      <c r="R887" s="37"/>
      <c r="S887" s="37"/>
      <c r="T887" s="37"/>
      <c r="U887" s="37"/>
      <c r="V887" s="37"/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  <c r="AH887" s="37"/>
      <c r="AI887" s="37"/>
      <c r="AJ887" s="37"/>
      <c r="AK887" s="37"/>
      <c r="AL887" s="37"/>
      <c r="AM887" s="37"/>
      <c r="AN887" s="37"/>
      <c r="AO887" s="37"/>
      <c r="AP887" s="37"/>
      <c r="AQ887" s="37"/>
      <c r="AR887" s="37"/>
      <c r="AS887" s="37"/>
      <c r="AT887" s="37"/>
      <c r="AU887" s="37"/>
    </row>
    <row r="888" spans="1:47" ht="15.75" customHeight="1" x14ac:dyDescent="0.25">
      <c r="A888" s="37"/>
      <c r="B888" s="37"/>
      <c r="C888" s="37"/>
      <c r="D888" s="37"/>
      <c r="E888" s="37"/>
      <c r="F888" s="37"/>
      <c r="G888" s="37"/>
      <c r="H888" s="37"/>
      <c r="I888" s="37"/>
      <c r="J888" s="37"/>
      <c r="K888" s="37"/>
      <c r="L888" s="37"/>
      <c r="M888" s="37"/>
      <c r="N888" s="37"/>
      <c r="O888" s="37"/>
      <c r="P888" s="37"/>
      <c r="Q888" s="37"/>
      <c r="R888" s="37"/>
      <c r="S888" s="37"/>
      <c r="T888" s="37"/>
      <c r="U888" s="37"/>
      <c r="V888" s="37"/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  <c r="AH888" s="37"/>
      <c r="AI888" s="37"/>
      <c r="AJ888" s="37"/>
      <c r="AK888" s="37"/>
      <c r="AL888" s="37"/>
      <c r="AM888" s="37"/>
      <c r="AN888" s="37"/>
      <c r="AO888" s="37"/>
      <c r="AP888" s="37"/>
      <c r="AQ888" s="37"/>
      <c r="AR888" s="37"/>
      <c r="AS888" s="37"/>
      <c r="AT888" s="37"/>
      <c r="AU888" s="37"/>
    </row>
    <row r="889" spans="1:47" ht="15.75" customHeight="1" x14ac:dyDescent="0.25">
      <c r="A889" s="37"/>
      <c r="B889" s="37"/>
      <c r="C889" s="37"/>
      <c r="D889" s="37"/>
      <c r="E889" s="37"/>
      <c r="F889" s="37"/>
      <c r="G889" s="37"/>
      <c r="H889" s="37"/>
      <c r="I889" s="37"/>
      <c r="J889" s="37"/>
      <c r="K889" s="37"/>
      <c r="L889" s="37"/>
      <c r="M889" s="37"/>
      <c r="N889" s="37"/>
      <c r="O889" s="37"/>
      <c r="P889" s="37"/>
      <c r="Q889" s="37"/>
      <c r="R889" s="37"/>
      <c r="S889" s="37"/>
      <c r="T889" s="37"/>
      <c r="U889" s="37"/>
      <c r="V889" s="37"/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  <c r="AH889" s="37"/>
      <c r="AI889" s="37"/>
      <c r="AJ889" s="37"/>
      <c r="AK889" s="37"/>
      <c r="AL889" s="37"/>
      <c r="AM889" s="37"/>
      <c r="AN889" s="37"/>
      <c r="AO889" s="37"/>
      <c r="AP889" s="37"/>
      <c r="AQ889" s="37"/>
      <c r="AR889" s="37"/>
      <c r="AS889" s="37"/>
      <c r="AT889" s="37"/>
      <c r="AU889" s="37"/>
    </row>
    <row r="890" spans="1:47" ht="15.75" customHeight="1" x14ac:dyDescent="0.25">
      <c r="A890" s="37"/>
      <c r="B890" s="37"/>
      <c r="C890" s="37"/>
      <c r="D890" s="37"/>
      <c r="E890" s="37"/>
      <c r="F890" s="37"/>
      <c r="G890" s="37"/>
      <c r="H890" s="37"/>
      <c r="I890" s="37"/>
      <c r="J890" s="37"/>
      <c r="K890" s="37"/>
      <c r="L890" s="37"/>
      <c r="M890" s="37"/>
      <c r="N890" s="37"/>
      <c r="O890" s="37"/>
      <c r="P890" s="37"/>
      <c r="Q890" s="37"/>
      <c r="R890" s="37"/>
      <c r="S890" s="37"/>
      <c r="T890" s="37"/>
      <c r="U890" s="37"/>
      <c r="V890" s="37"/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  <c r="AH890" s="37"/>
      <c r="AI890" s="37"/>
      <c r="AJ890" s="37"/>
      <c r="AK890" s="37"/>
      <c r="AL890" s="37"/>
      <c r="AM890" s="37"/>
      <c r="AN890" s="37"/>
      <c r="AO890" s="37"/>
      <c r="AP890" s="37"/>
      <c r="AQ890" s="37"/>
      <c r="AR890" s="37"/>
      <c r="AS890" s="37"/>
      <c r="AT890" s="37"/>
      <c r="AU890" s="37"/>
    </row>
    <row r="891" spans="1:47" ht="15.75" customHeight="1" x14ac:dyDescent="0.25">
      <c r="A891" s="37"/>
      <c r="B891" s="37"/>
      <c r="C891" s="37"/>
      <c r="D891" s="37"/>
      <c r="E891" s="37"/>
      <c r="F891" s="37"/>
      <c r="G891" s="37"/>
      <c r="H891" s="37"/>
      <c r="I891" s="37"/>
      <c r="J891" s="37"/>
      <c r="K891" s="37"/>
      <c r="L891" s="37"/>
      <c r="M891" s="37"/>
      <c r="N891" s="37"/>
      <c r="O891" s="37"/>
      <c r="P891" s="37"/>
      <c r="Q891" s="37"/>
      <c r="R891" s="37"/>
      <c r="S891" s="37"/>
      <c r="T891" s="37"/>
      <c r="U891" s="37"/>
      <c r="V891" s="37"/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  <c r="AH891" s="37"/>
      <c r="AI891" s="37"/>
      <c r="AJ891" s="37"/>
      <c r="AK891" s="37"/>
      <c r="AL891" s="37"/>
      <c r="AM891" s="37"/>
      <c r="AN891" s="37"/>
      <c r="AO891" s="37"/>
      <c r="AP891" s="37"/>
      <c r="AQ891" s="37"/>
      <c r="AR891" s="37"/>
      <c r="AS891" s="37"/>
      <c r="AT891" s="37"/>
      <c r="AU891" s="37"/>
    </row>
    <row r="892" spans="1:47" ht="15.75" customHeight="1" x14ac:dyDescent="0.25">
      <c r="A892" s="37"/>
      <c r="B892" s="37"/>
      <c r="C892" s="37"/>
      <c r="D892" s="37"/>
      <c r="E892" s="37"/>
      <c r="F892" s="37"/>
      <c r="G892" s="37"/>
      <c r="H892" s="37"/>
      <c r="I892" s="37"/>
      <c r="J892" s="37"/>
      <c r="K892" s="37"/>
      <c r="L892" s="37"/>
      <c r="M892" s="37"/>
      <c r="N892" s="37"/>
      <c r="O892" s="37"/>
      <c r="P892" s="37"/>
      <c r="Q892" s="37"/>
      <c r="R892" s="37"/>
      <c r="S892" s="37"/>
      <c r="T892" s="37"/>
      <c r="U892" s="37"/>
      <c r="V892" s="37"/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  <c r="AH892" s="37"/>
      <c r="AI892" s="37"/>
      <c r="AJ892" s="37"/>
      <c r="AK892" s="37"/>
      <c r="AL892" s="37"/>
      <c r="AM892" s="37"/>
      <c r="AN892" s="37"/>
      <c r="AO892" s="37"/>
      <c r="AP892" s="37"/>
      <c r="AQ892" s="37"/>
      <c r="AR892" s="37"/>
      <c r="AS892" s="37"/>
      <c r="AT892" s="37"/>
      <c r="AU892" s="37"/>
    </row>
    <row r="893" spans="1:47" ht="15.75" customHeight="1" x14ac:dyDescent="0.25">
      <c r="A893" s="37"/>
      <c r="B893" s="37"/>
      <c r="C893" s="37"/>
      <c r="D893" s="37"/>
      <c r="E893" s="37"/>
      <c r="F893" s="37"/>
      <c r="G893" s="37"/>
      <c r="H893" s="37"/>
      <c r="I893" s="37"/>
      <c r="J893" s="37"/>
      <c r="K893" s="37"/>
      <c r="L893" s="37"/>
      <c r="M893" s="37"/>
      <c r="N893" s="37"/>
      <c r="O893" s="37"/>
      <c r="P893" s="37"/>
      <c r="Q893" s="37"/>
      <c r="R893" s="37"/>
      <c r="S893" s="37"/>
      <c r="T893" s="37"/>
      <c r="U893" s="37"/>
      <c r="V893" s="37"/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  <c r="AH893" s="37"/>
      <c r="AI893" s="37"/>
      <c r="AJ893" s="37"/>
      <c r="AK893" s="37"/>
      <c r="AL893" s="37"/>
      <c r="AM893" s="37"/>
      <c r="AN893" s="37"/>
      <c r="AO893" s="37"/>
      <c r="AP893" s="37"/>
      <c r="AQ893" s="37"/>
      <c r="AR893" s="37"/>
      <c r="AS893" s="37"/>
      <c r="AT893" s="37"/>
      <c r="AU893" s="37"/>
    </row>
    <row r="894" spans="1:47" ht="15.75" customHeight="1" x14ac:dyDescent="0.25">
      <c r="A894" s="37"/>
      <c r="B894" s="37"/>
      <c r="C894" s="37"/>
      <c r="D894" s="37"/>
      <c r="E894" s="37"/>
      <c r="F894" s="37"/>
      <c r="G894" s="37"/>
      <c r="H894" s="37"/>
      <c r="I894" s="37"/>
      <c r="J894" s="37"/>
      <c r="K894" s="37"/>
      <c r="L894" s="37"/>
      <c r="M894" s="37"/>
      <c r="N894" s="37"/>
      <c r="O894" s="37"/>
      <c r="P894" s="37"/>
      <c r="Q894" s="37"/>
      <c r="R894" s="37"/>
      <c r="S894" s="37"/>
      <c r="T894" s="37"/>
      <c r="U894" s="37"/>
      <c r="V894" s="37"/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  <c r="AH894" s="37"/>
      <c r="AI894" s="37"/>
      <c r="AJ894" s="37"/>
      <c r="AK894" s="37"/>
      <c r="AL894" s="37"/>
      <c r="AM894" s="37"/>
      <c r="AN894" s="37"/>
      <c r="AO894" s="37"/>
      <c r="AP894" s="37"/>
      <c r="AQ894" s="37"/>
      <c r="AR894" s="37"/>
      <c r="AS894" s="37"/>
      <c r="AT894" s="37"/>
      <c r="AU894" s="37"/>
    </row>
    <row r="895" spans="1:47" ht="15.75" customHeight="1" x14ac:dyDescent="0.25">
      <c r="A895" s="37"/>
      <c r="B895" s="37"/>
      <c r="C895" s="37"/>
      <c r="D895" s="37"/>
      <c r="E895" s="37"/>
      <c r="F895" s="37"/>
      <c r="G895" s="37"/>
      <c r="H895" s="37"/>
      <c r="I895" s="37"/>
      <c r="J895" s="37"/>
      <c r="K895" s="37"/>
      <c r="L895" s="37"/>
      <c r="M895" s="37"/>
      <c r="N895" s="37"/>
      <c r="O895" s="37"/>
      <c r="P895" s="37"/>
      <c r="Q895" s="37"/>
      <c r="R895" s="37"/>
      <c r="S895" s="37"/>
      <c r="T895" s="37"/>
      <c r="U895" s="37"/>
      <c r="V895" s="37"/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  <c r="AH895" s="37"/>
      <c r="AI895" s="37"/>
      <c r="AJ895" s="37"/>
      <c r="AK895" s="37"/>
      <c r="AL895" s="37"/>
      <c r="AM895" s="37"/>
      <c r="AN895" s="37"/>
      <c r="AO895" s="37"/>
      <c r="AP895" s="37"/>
      <c r="AQ895" s="37"/>
      <c r="AR895" s="37"/>
      <c r="AS895" s="37"/>
      <c r="AT895" s="37"/>
      <c r="AU895" s="37"/>
    </row>
    <row r="896" spans="1:47" ht="15.75" customHeight="1" x14ac:dyDescent="0.25">
      <c r="A896" s="37"/>
      <c r="B896" s="37"/>
      <c r="C896" s="37"/>
      <c r="D896" s="37"/>
      <c r="E896" s="37"/>
      <c r="F896" s="37"/>
      <c r="G896" s="37"/>
      <c r="H896" s="37"/>
      <c r="I896" s="37"/>
      <c r="J896" s="37"/>
      <c r="K896" s="37"/>
      <c r="L896" s="37"/>
      <c r="M896" s="37"/>
      <c r="N896" s="37"/>
      <c r="O896" s="37"/>
      <c r="P896" s="37"/>
      <c r="Q896" s="37"/>
      <c r="R896" s="37"/>
      <c r="S896" s="37"/>
      <c r="T896" s="37"/>
      <c r="U896" s="37"/>
      <c r="V896" s="37"/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  <c r="AH896" s="37"/>
      <c r="AI896" s="37"/>
      <c r="AJ896" s="37"/>
      <c r="AK896" s="37"/>
      <c r="AL896" s="37"/>
      <c r="AM896" s="37"/>
      <c r="AN896" s="37"/>
      <c r="AO896" s="37"/>
      <c r="AP896" s="37"/>
      <c r="AQ896" s="37"/>
      <c r="AR896" s="37"/>
      <c r="AS896" s="37"/>
      <c r="AT896" s="37"/>
      <c r="AU896" s="37"/>
    </row>
    <row r="897" spans="1:47" ht="15.75" customHeight="1" x14ac:dyDescent="0.25">
      <c r="A897" s="37"/>
      <c r="B897" s="37"/>
      <c r="C897" s="37"/>
      <c r="D897" s="37"/>
      <c r="E897" s="37"/>
      <c r="F897" s="37"/>
      <c r="G897" s="37"/>
      <c r="H897" s="37"/>
      <c r="I897" s="37"/>
      <c r="J897" s="37"/>
      <c r="K897" s="37"/>
      <c r="L897" s="37"/>
      <c r="M897" s="37"/>
      <c r="N897" s="37"/>
      <c r="O897" s="37"/>
      <c r="P897" s="37"/>
      <c r="Q897" s="37"/>
      <c r="R897" s="37"/>
      <c r="S897" s="37"/>
      <c r="T897" s="37"/>
      <c r="U897" s="37"/>
      <c r="V897" s="37"/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  <c r="AH897" s="37"/>
      <c r="AI897" s="37"/>
      <c r="AJ897" s="37"/>
      <c r="AK897" s="37"/>
      <c r="AL897" s="37"/>
      <c r="AM897" s="37"/>
      <c r="AN897" s="37"/>
      <c r="AO897" s="37"/>
      <c r="AP897" s="37"/>
      <c r="AQ897" s="37"/>
      <c r="AR897" s="37"/>
      <c r="AS897" s="37"/>
      <c r="AT897" s="37"/>
      <c r="AU897" s="37"/>
    </row>
    <row r="898" spans="1:47" ht="15.75" customHeight="1" x14ac:dyDescent="0.25">
      <c r="A898" s="37"/>
      <c r="B898" s="37"/>
      <c r="C898" s="37"/>
      <c r="D898" s="37"/>
      <c r="E898" s="37"/>
      <c r="F898" s="37"/>
      <c r="G898" s="37"/>
      <c r="H898" s="37"/>
      <c r="I898" s="37"/>
      <c r="J898" s="37"/>
      <c r="K898" s="37"/>
      <c r="L898" s="37"/>
      <c r="M898" s="37"/>
      <c r="N898" s="37"/>
      <c r="O898" s="37"/>
      <c r="P898" s="37"/>
      <c r="Q898" s="37"/>
      <c r="R898" s="37"/>
      <c r="S898" s="37"/>
      <c r="T898" s="37"/>
      <c r="U898" s="37"/>
      <c r="V898" s="37"/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  <c r="AH898" s="37"/>
      <c r="AI898" s="37"/>
      <c r="AJ898" s="37"/>
      <c r="AK898" s="37"/>
      <c r="AL898" s="37"/>
      <c r="AM898" s="37"/>
      <c r="AN898" s="37"/>
      <c r="AO898" s="37"/>
      <c r="AP898" s="37"/>
      <c r="AQ898" s="37"/>
      <c r="AR898" s="37"/>
      <c r="AS898" s="37"/>
      <c r="AT898" s="37"/>
      <c r="AU898" s="37"/>
    </row>
    <row r="899" spans="1:47" ht="15.75" customHeight="1" x14ac:dyDescent="0.25">
      <c r="A899" s="37"/>
      <c r="B899" s="37"/>
      <c r="C899" s="37"/>
      <c r="D899" s="37"/>
      <c r="E899" s="37"/>
      <c r="F899" s="37"/>
      <c r="G899" s="37"/>
      <c r="H899" s="37"/>
      <c r="I899" s="37"/>
      <c r="J899" s="37"/>
      <c r="K899" s="37"/>
      <c r="L899" s="37"/>
      <c r="M899" s="37"/>
      <c r="N899" s="37"/>
      <c r="O899" s="37"/>
      <c r="P899" s="37"/>
      <c r="Q899" s="37"/>
      <c r="R899" s="37"/>
      <c r="S899" s="37"/>
      <c r="T899" s="37"/>
      <c r="U899" s="37"/>
      <c r="V899" s="37"/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  <c r="AH899" s="37"/>
      <c r="AI899" s="37"/>
      <c r="AJ899" s="37"/>
      <c r="AK899" s="37"/>
      <c r="AL899" s="37"/>
      <c r="AM899" s="37"/>
      <c r="AN899" s="37"/>
      <c r="AO899" s="37"/>
      <c r="AP899" s="37"/>
      <c r="AQ899" s="37"/>
      <c r="AR899" s="37"/>
      <c r="AS899" s="37"/>
      <c r="AT899" s="37"/>
      <c r="AU899" s="37"/>
    </row>
    <row r="900" spans="1:47" ht="15.75" customHeight="1" x14ac:dyDescent="0.25">
      <c r="A900" s="37"/>
      <c r="B900" s="37"/>
      <c r="C900" s="37"/>
      <c r="D900" s="37"/>
      <c r="E900" s="37"/>
      <c r="F900" s="37"/>
      <c r="G900" s="37"/>
      <c r="H900" s="37"/>
      <c r="I900" s="37"/>
      <c r="J900" s="37"/>
      <c r="K900" s="37"/>
      <c r="L900" s="37"/>
      <c r="M900" s="37"/>
      <c r="N900" s="37"/>
      <c r="O900" s="37"/>
      <c r="P900" s="37"/>
      <c r="Q900" s="37"/>
      <c r="R900" s="37"/>
      <c r="S900" s="37"/>
      <c r="T900" s="37"/>
      <c r="U900" s="37"/>
      <c r="V900" s="37"/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  <c r="AH900" s="37"/>
      <c r="AI900" s="37"/>
      <c r="AJ900" s="37"/>
      <c r="AK900" s="37"/>
      <c r="AL900" s="37"/>
      <c r="AM900" s="37"/>
      <c r="AN900" s="37"/>
      <c r="AO900" s="37"/>
      <c r="AP900" s="37"/>
      <c r="AQ900" s="37"/>
      <c r="AR900" s="37"/>
      <c r="AS900" s="37"/>
      <c r="AT900" s="37"/>
      <c r="AU900" s="37"/>
    </row>
    <row r="901" spans="1:47" ht="15.75" customHeight="1" x14ac:dyDescent="0.25">
      <c r="A901" s="37"/>
      <c r="B901" s="37"/>
      <c r="C901" s="37"/>
      <c r="D901" s="37"/>
      <c r="E901" s="37"/>
      <c r="F901" s="37"/>
      <c r="G901" s="37"/>
      <c r="H901" s="37"/>
      <c r="I901" s="37"/>
      <c r="J901" s="37"/>
      <c r="K901" s="37"/>
      <c r="L901" s="37"/>
      <c r="M901" s="37"/>
      <c r="N901" s="37"/>
      <c r="O901" s="37"/>
      <c r="P901" s="37"/>
      <c r="Q901" s="37"/>
      <c r="R901" s="37"/>
      <c r="S901" s="37"/>
      <c r="T901" s="37"/>
      <c r="U901" s="37"/>
      <c r="V901" s="37"/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  <c r="AH901" s="37"/>
      <c r="AI901" s="37"/>
      <c r="AJ901" s="37"/>
      <c r="AK901" s="37"/>
      <c r="AL901" s="37"/>
      <c r="AM901" s="37"/>
      <c r="AN901" s="37"/>
      <c r="AO901" s="37"/>
      <c r="AP901" s="37"/>
      <c r="AQ901" s="37"/>
      <c r="AR901" s="37"/>
      <c r="AS901" s="37"/>
      <c r="AT901" s="37"/>
      <c r="AU901" s="37"/>
    </row>
    <row r="902" spans="1:47" ht="15.75" customHeight="1" x14ac:dyDescent="0.25">
      <c r="A902" s="37"/>
      <c r="B902" s="37"/>
      <c r="C902" s="37"/>
      <c r="D902" s="37"/>
      <c r="E902" s="37"/>
      <c r="F902" s="37"/>
      <c r="G902" s="37"/>
      <c r="H902" s="37"/>
      <c r="I902" s="37"/>
      <c r="J902" s="37"/>
      <c r="K902" s="37"/>
      <c r="L902" s="37"/>
      <c r="M902" s="37"/>
      <c r="N902" s="37"/>
      <c r="O902" s="37"/>
      <c r="P902" s="37"/>
      <c r="Q902" s="37"/>
      <c r="R902" s="37"/>
      <c r="S902" s="37"/>
      <c r="T902" s="37"/>
      <c r="U902" s="37"/>
      <c r="V902" s="37"/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  <c r="AH902" s="37"/>
      <c r="AI902" s="37"/>
      <c r="AJ902" s="37"/>
      <c r="AK902" s="37"/>
      <c r="AL902" s="37"/>
      <c r="AM902" s="37"/>
      <c r="AN902" s="37"/>
      <c r="AO902" s="37"/>
      <c r="AP902" s="37"/>
      <c r="AQ902" s="37"/>
      <c r="AR902" s="37"/>
      <c r="AS902" s="37"/>
      <c r="AT902" s="37"/>
      <c r="AU902" s="37"/>
    </row>
    <row r="903" spans="1:47" ht="15.75" customHeight="1" x14ac:dyDescent="0.25">
      <c r="A903" s="37"/>
      <c r="B903" s="37"/>
      <c r="C903" s="37"/>
      <c r="D903" s="37"/>
      <c r="E903" s="37"/>
      <c r="F903" s="37"/>
      <c r="G903" s="37"/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  <c r="AH903" s="37"/>
      <c r="AI903" s="37"/>
      <c r="AJ903" s="37"/>
      <c r="AK903" s="37"/>
      <c r="AL903" s="37"/>
      <c r="AM903" s="37"/>
      <c r="AN903" s="37"/>
      <c r="AO903" s="37"/>
      <c r="AP903" s="37"/>
      <c r="AQ903" s="37"/>
      <c r="AR903" s="37"/>
      <c r="AS903" s="37"/>
      <c r="AT903" s="37"/>
      <c r="AU903" s="37"/>
    </row>
    <row r="904" spans="1:47" ht="15.75" customHeight="1" x14ac:dyDescent="0.25">
      <c r="A904" s="37"/>
      <c r="B904" s="37"/>
      <c r="C904" s="37"/>
      <c r="D904" s="37"/>
      <c r="E904" s="37"/>
      <c r="F904" s="37"/>
      <c r="G904" s="37"/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  <c r="AH904" s="37"/>
      <c r="AI904" s="37"/>
      <c r="AJ904" s="37"/>
      <c r="AK904" s="37"/>
      <c r="AL904" s="37"/>
      <c r="AM904" s="37"/>
      <c r="AN904" s="37"/>
      <c r="AO904" s="37"/>
      <c r="AP904" s="37"/>
      <c r="AQ904" s="37"/>
      <c r="AR904" s="37"/>
      <c r="AS904" s="37"/>
      <c r="AT904" s="37"/>
      <c r="AU904" s="37"/>
    </row>
    <row r="905" spans="1:47" ht="15.75" customHeight="1" x14ac:dyDescent="0.25">
      <c r="A905" s="37"/>
      <c r="B905" s="37"/>
      <c r="C905" s="37"/>
      <c r="D905" s="37"/>
      <c r="E905" s="37"/>
      <c r="F905" s="37"/>
      <c r="G905" s="37"/>
      <c r="H905" s="37"/>
      <c r="I905" s="37"/>
      <c r="J905" s="37"/>
      <c r="K905" s="37"/>
      <c r="L905" s="37"/>
      <c r="M905" s="37"/>
      <c r="N905" s="37"/>
      <c r="O905" s="37"/>
      <c r="P905" s="37"/>
      <c r="Q905" s="37"/>
      <c r="R905" s="37"/>
      <c r="S905" s="37"/>
      <c r="T905" s="37"/>
      <c r="U905" s="37"/>
      <c r="V905" s="37"/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  <c r="AH905" s="37"/>
      <c r="AI905" s="37"/>
      <c r="AJ905" s="37"/>
      <c r="AK905" s="37"/>
      <c r="AL905" s="37"/>
      <c r="AM905" s="37"/>
      <c r="AN905" s="37"/>
      <c r="AO905" s="37"/>
      <c r="AP905" s="37"/>
      <c r="AQ905" s="37"/>
      <c r="AR905" s="37"/>
      <c r="AS905" s="37"/>
      <c r="AT905" s="37"/>
      <c r="AU905" s="37"/>
    </row>
    <row r="906" spans="1:47" ht="15.75" customHeight="1" x14ac:dyDescent="0.25">
      <c r="A906" s="37"/>
      <c r="B906" s="37"/>
      <c r="C906" s="37"/>
      <c r="D906" s="37"/>
      <c r="E906" s="37"/>
      <c r="F906" s="37"/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  <c r="AH906" s="37"/>
      <c r="AI906" s="37"/>
      <c r="AJ906" s="37"/>
      <c r="AK906" s="37"/>
      <c r="AL906" s="37"/>
      <c r="AM906" s="37"/>
      <c r="AN906" s="37"/>
      <c r="AO906" s="37"/>
      <c r="AP906" s="37"/>
      <c r="AQ906" s="37"/>
      <c r="AR906" s="37"/>
      <c r="AS906" s="37"/>
      <c r="AT906" s="37"/>
      <c r="AU906" s="37"/>
    </row>
    <row r="907" spans="1:47" ht="15.75" customHeight="1" x14ac:dyDescent="0.25">
      <c r="A907" s="37"/>
      <c r="B907" s="37"/>
      <c r="C907" s="37"/>
      <c r="D907" s="37"/>
      <c r="E907" s="37"/>
      <c r="F907" s="37"/>
      <c r="G907" s="37"/>
      <c r="H907" s="37"/>
      <c r="I907" s="37"/>
      <c r="J907" s="37"/>
      <c r="K907" s="37"/>
      <c r="L907" s="37"/>
      <c r="M907" s="37"/>
      <c r="N907" s="37"/>
      <c r="O907" s="37"/>
      <c r="P907" s="37"/>
      <c r="Q907" s="37"/>
      <c r="R907" s="37"/>
      <c r="S907" s="37"/>
      <c r="T907" s="37"/>
      <c r="U907" s="37"/>
      <c r="V907" s="37"/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  <c r="AH907" s="37"/>
      <c r="AI907" s="37"/>
      <c r="AJ907" s="37"/>
      <c r="AK907" s="37"/>
      <c r="AL907" s="37"/>
      <c r="AM907" s="37"/>
      <c r="AN907" s="37"/>
      <c r="AO907" s="37"/>
      <c r="AP907" s="37"/>
      <c r="AQ907" s="37"/>
      <c r="AR907" s="37"/>
      <c r="AS907" s="37"/>
      <c r="AT907" s="37"/>
      <c r="AU907" s="37"/>
    </row>
    <row r="908" spans="1:47" ht="15.75" customHeight="1" x14ac:dyDescent="0.25">
      <c r="A908" s="37"/>
      <c r="B908" s="37"/>
      <c r="C908" s="37"/>
      <c r="D908" s="37"/>
      <c r="E908" s="37"/>
      <c r="F908" s="37"/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  <c r="AH908" s="37"/>
      <c r="AI908" s="37"/>
      <c r="AJ908" s="37"/>
      <c r="AK908" s="37"/>
      <c r="AL908" s="37"/>
      <c r="AM908" s="37"/>
      <c r="AN908" s="37"/>
      <c r="AO908" s="37"/>
      <c r="AP908" s="37"/>
      <c r="AQ908" s="37"/>
      <c r="AR908" s="37"/>
      <c r="AS908" s="37"/>
      <c r="AT908" s="37"/>
      <c r="AU908" s="37"/>
    </row>
    <row r="909" spans="1:47" ht="15.75" customHeight="1" x14ac:dyDescent="0.25">
      <c r="A909" s="37"/>
      <c r="B909" s="37"/>
      <c r="C909" s="37"/>
      <c r="D909" s="37"/>
      <c r="E909" s="37"/>
      <c r="F909" s="37"/>
      <c r="G909" s="37"/>
      <c r="H909" s="37"/>
      <c r="I909" s="37"/>
      <c r="J909" s="37"/>
      <c r="K909" s="37"/>
      <c r="L909" s="37"/>
      <c r="M909" s="37"/>
      <c r="N909" s="37"/>
      <c r="O909" s="37"/>
      <c r="P909" s="37"/>
      <c r="Q909" s="37"/>
      <c r="R909" s="37"/>
      <c r="S909" s="37"/>
      <c r="T909" s="37"/>
      <c r="U909" s="37"/>
      <c r="V909" s="37"/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  <c r="AH909" s="37"/>
      <c r="AI909" s="37"/>
      <c r="AJ909" s="37"/>
      <c r="AK909" s="37"/>
      <c r="AL909" s="37"/>
      <c r="AM909" s="37"/>
      <c r="AN909" s="37"/>
      <c r="AO909" s="37"/>
      <c r="AP909" s="37"/>
      <c r="AQ909" s="37"/>
      <c r="AR909" s="37"/>
      <c r="AS909" s="37"/>
      <c r="AT909" s="37"/>
      <c r="AU909" s="37"/>
    </row>
    <row r="910" spans="1:47" ht="15.75" customHeight="1" x14ac:dyDescent="0.25">
      <c r="A910" s="37"/>
      <c r="B910" s="37"/>
      <c r="C910" s="37"/>
      <c r="D910" s="37"/>
      <c r="E910" s="37"/>
      <c r="F910" s="37"/>
      <c r="G910" s="37"/>
      <c r="H910" s="37"/>
      <c r="I910" s="37"/>
      <c r="J910" s="37"/>
      <c r="K910" s="37"/>
      <c r="L910" s="37"/>
      <c r="M910" s="37"/>
      <c r="N910" s="37"/>
      <c r="O910" s="37"/>
      <c r="P910" s="37"/>
      <c r="Q910" s="37"/>
      <c r="R910" s="37"/>
      <c r="S910" s="37"/>
      <c r="T910" s="37"/>
      <c r="U910" s="37"/>
      <c r="V910" s="37"/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  <c r="AH910" s="37"/>
      <c r="AI910" s="37"/>
      <c r="AJ910" s="37"/>
      <c r="AK910" s="37"/>
      <c r="AL910" s="37"/>
      <c r="AM910" s="37"/>
      <c r="AN910" s="37"/>
      <c r="AO910" s="37"/>
      <c r="AP910" s="37"/>
      <c r="AQ910" s="37"/>
      <c r="AR910" s="37"/>
      <c r="AS910" s="37"/>
      <c r="AT910" s="37"/>
      <c r="AU910" s="37"/>
    </row>
    <row r="911" spans="1:47" ht="15.75" customHeight="1" x14ac:dyDescent="0.25">
      <c r="A911" s="37"/>
      <c r="B911" s="37"/>
      <c r="C911" s="37"/>
      <c r="D911" s="37"/>
      <c r="E911" s="37"/>
      <c r="F911" s="37"/>
      <c r="G911" s="37"/>
      <c r="H911" s="37"/>
      <c r="I911" s="37"/>
      <c r="J911" s="37"/>
      <c r="K911" s="37"/>
      <c r="L911" s="37"/>
      <c r="M911" s="37"/>
      <c r="N911" s="37"/>
      <c r="O911" s="37"/>
      <c r="P911" s="37"/>
      <c r="Q911" s="37"/>
      <c r="R911" s="37"/>
      <c r="S911" s="37"/>
      <c r="T911" s="37"/>
      <c r="U911" s="37"/>
      <c r="V911" s="37"/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  <c r="AH911" s="37"/>
      <c r="AI911" s="37"/>
      <c r="AJ911" s="37"/>
      <c r="AK911" s="37"/>
      <c r="AL911" s="37"/>
      <c r="AM911" s="37"/>
      <c r="AN911" s="37"/>
      <c r="AO911" s="37"/>
      <c r="AP911" s="37"/>
      <c r="AQ911" s="37"/>
      <c r="AR911" s="37"/>
      <c r="AS911" s="37"/>
      <c r="AT911" s="37"/>
      <c r="AU911" s="37"/>
    </row>
    <row r="912" spans="1:47" ht="15.75" customHeight="1" x14ac:dyDescent="0.25">
      <c r="A912" s="37"/>
      <c r="B912" s="37"/>
      <c r="C912" s="37"/>
      <c r="D912" s="37"/>
      <c r="E912" s="37"/>
      <c r="F912" s="37"/>
      <c r="G912" s="37"/>
      <c r="H912" s="37"/>
      <c r="I912" s="37"/>
      <c r="J912" s="37"/>
      <c r="K912" s="37"/>
      <c r="L912" s="37"/>
      <c r="M912" s="37"/>
      <c r="N912" s="37"/>
      <c r="O912" s="37"/>
      <c r="P912" s="37"/>
      <c r="Q912" s="37"/>
      <c r="R912" s="37"/>
      <c r="S912" s="37"/>
      <c r="T912" s="37"/>
      <c r="U912" s="37"/>
      <c r="V912" s="37"/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  <c r="AH912" s="37"/>
      <c r="AI912" s="37"/>
      <c r="AJ912" s="37"/>
      <c r="AK912" s="37"/>
      <c r="AL912" s="37"/>
      <c r="AM912" s="37"/>
      <c r="AN912" s="37"/>
      <c r="AO912" s="37"/>
      <c r="AP912" s="37"/>
      <c r="AQ912" s="37"/>
      <c r="AR912" s="37"/>
      <c r="AS912" s="37"/>
      <c r="AT912" s="37"/>
      <c r="AU912" s="37"/>
    </row>
    <row r="913" spans="1:47" ht="15.75" customHeight="1" x14ac:dyDescent="0.25">
      <c r="A913" s="37"/>
      <c r="B913" s="37"/>
      <c r="C913" s="37"/>
      <c r="D913" s="37"/>
      <c r="E913" s="37"/>
      <c r="F913" s="37"/>
      <c r="G913" s="37"/>
      <c r="H913" s="37"/>
      <c r="I913" s="37"/>
      <c r="J913" s="37"/>
      <c r="K913" s="37"/>
      <c r="L913" s="37"/>
      <c r="M913" s="37"/>
      <c r="N913" s="37"/>
      <c r="O913" s="37"/>
      <c r="P913" s="37"/>
      <c r="Q913" s="37"/>
      <c r="R913" s="37"/>
      <c r="S913" s="37"/>
      <c r="T913" s="37"/>
      <c r="U913" s="37"/>
      <c r="V913" s="37"/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  <c r="AH913" s="37"/>
      <c r="AI913" s="37"/>
      <c r="AJ913" s="37"/>
      <c r="AK913" s="37"/>
      <c r="AL913" s="37"/>
      <c r="AM913" s="37"/>
      <c r="AN913" s="37"/>
      <c r="AO913" s="37"/>
      <c r="AP913" s="37"/>
      <c r="AQ913" s="37"/>
      <c r="AR913" s="37"/>
      <c r="AS913" s="37"/>
      <c r="AT913" s="37"/>
      <c r="AU913" s="37"/>
    </row>
    <row r="914" spans="1:47" ht="15.75" customHeight="1" x14ac:dyDescent="0.25">
      <c r="A914" s="37"/>
      <c r="B914" s="37"/>
      <c r="C914" s="37"/>
      <c r="D914" s="37"/>
      <c r="E914" s="37"/>
      <c r="F914" s="37"/>
      <c r="G914" s="37"/>
      <c r="H914" s="37"/>
      <c r="I914" s="37"/>
      <c r="J914" s="37"/>
      <c r="K914" s="37"/>
      <c r="L914" s="37"/>
      <c r="M914" s="37"/>
      <c r="N914" s="37"/>
      <c r="O914" s="37"/>
      <c r="P914" s="37"/>
      <c r="Q914" s="37"/>
      <c r="R914" s="37"/>
      <c r="S914" s="37"/>
      <c r="T914" s="37"/>
      <c r="U914" s="37"/>
      <c r="V914" s="37"/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  <c r="AH914" s="37"/>
      <c r="AI914" s="37"/>
      <c r="AJ914" s="37"/>
      <c r="AK914" s="37"/>
      <c r="AL914" s="37"/>
      <c r="AM914" s="37"/>
      <c r="AN914" s="37"/>
      <c r="AO914" s="37"/>
      <c r="AP914" s="37"/>
      <c r="AQ914" s="37"/>
      <c r="AR914" s="37"/>
      <c r="AS914" s="37"/>
      <c r="AT914" s="37"/>
      <c r="AU914" s="37"/>
    </row>
    <row r="915" spans="1:47" ht="15.75" customHeight="1" x14ac:dyDescent="0.25">
      <c r="A915" s="37"/>
      <c r="B915" s="37"/>
      <c r="C915" s="37"/>
      <c r="D915" s="37"/>
      <c r="E915" s="37"/>
      <c r="F915" s="37"/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  <c r="AH915" s="37"/>
      <c r="AI915" s="37"/>
      <c r="AJ915" s="37"/>
      <c r="AK915" s="37"/>
      <c r="AL915" s="37"/>
      <c r="AM915" s="37"/>
      <c r="AN915" s="37"/>
      <c r="AO915" s="37"/>
      <c r="AP915" s="37"/>
      <c r="AQ915" s="37"/>
      <c r="AR915" s="37"/>
      <c r="AS915" s="37"/>
      <c r="AT915" s="37"/>
      <c r="AU915" s="37"/>
    </row>
    <row r="916" spans="1:47" ht="15.75" customHeight="1" x14ac:dyDescent="0.25">
      <c r="A916" s="37"/>
      <c r="B916" s="37"/>
      <c r="C916" s="37"/>
      <c r="D916" s="37"/>
      <c r="E916" s="37"/>
      <c r="F916" s="37"/>
      <c r="G916" s="37"/>
      <c r="H916" s="37"/>
      <c r="I916" s="37"/>
      <c r="J916" s="37"/>
      <c r="K916" s="37"/>
      <c r="L916" s="37"/>
      <c r="M916" s="37"/>
      <c r="N916" s="37"/>
      <c r="O916" s="37"/>
      <c r="P916" s="37"/>
      <c r="Q916" s="37"/>
      <c r="R916" s="37"/>
      <c r="S916" s="37"/>
      <c r="T916" s="37"/>
      <c r="U916" s="37"/>
      <c r="V916" s="37"/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  <c r="AH916" s="37"/>
      <c r="AI916" s="37"/>
      <c r="AJ916" s="37"/>
      <c r="AK916" s="37"/>
      <c r="AL916" s="37"/>
      <c r="AM916" s="37"/>
      <c r="AN916" s="37"/>
      <c r="AO916" s="37"/>
      <c r="AP916" s="37"/>
      <c r="AQ916" s="37"/>
      <c r="AR916" s="37"/>
      <c r="AS916" s="37"/>
      <c r="AT916" s="37"/>
      <c r="AU916" s="37"/>
    </row>
    <row r="917" spans="1:47" ht="15.75" customHeight="1" x14ac:dyDescent="0.25">
      <c r="A917" s="37"/>
      <c r="B917" s="37"/>
      <c r="C917" s="37"/>
      <c r="D917" s="37"/>
      <c r="E917" s="37"/>
      <c r="F917" s="37"/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  <c r="AH917" s="37"/>
      <c r="AI917" s="37"/>
      <c r="AJ917" s="37"/>
      <c r="AK917" s="37"/>
      <c r="AL917" s="37"/>
      <c r="AM917" s="37"/>
      <c r="AN917" s="37"/>
      <c r="AO917" s="37"/>
      <c r="AP917" s="37"/>
      <c r="AQ917" s="37"/>
      <c r="AR917" s="37"/>
      <c r="AS917" s="37"/>
      <c r="AT917" s="37"/>
      <c r="AU917" s="37"/>
    </row>
    <row r="918" spans="1:47" ht="15.75" customHeight="1" x14ac:dyDescent="0.25">
      <c r="A918" s="37"/>
      <c r="B918" s="37"/>
      <c r="C918" s="37"/>
      <c r="D918" s="37"/>
      <c r="E918" s="37"/>
      <c r="F918" s="37"/>
      <c r="G918" s="37"/>
      <c r="H918" s="37"/>
      <c r="I918" s="37"/>
      <c r="J918" s="37"/>
      <c r="K918" s="37"/>
      <c r="L918" s="37"/>
      <c r="M918" s="37"/>
      <c r="N918" s="37"/>
      <c r="O918" s="37"/>
      <c r="P918" s="37"/>
      <c r="Q918" s="37"/>
      <c r="R918" s="37"/>
      <c r="S918" s="37"/>
      <c r="T918" s="37"/>
      <c r="U918" s="37"/>
      <c r="V918" s="37"/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  <c r="AH918" s="37"/>
      <c r="AI918" s="37"/>
      <c r="AJ918" s="37"/>
      <c r="AK918" s="37"/>
      <c r="AL918" s="37"/>
      <c r="AM918" s="37"/>
      <c r="AN918" s="37"/>
      <c r="AO918" s="37"/>
      <c r="AP918" s="37"/>
      <c r="AQ918" s="37"/>
      <c r="AR918" s="37"/>
      <c r="AS918" s="37"/>
      <c r="AT918" s="37"/>
      <c r="AU918" s="37"/>
    </row>
    <row r="919" spans="1:47" ht="15.75" customHeight="1" x14ac:dyDescent="0.25">
      <c r="A919" s="37"/>
      <c r="B919" s="37"/>
      <c r="C919" s="37"/>
      <c r="D919" s="37"/>
      <c r="E919" s="37"/>
      <c r="F919" s="37"/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  <c r="AH919" s="37"/>
      <c r="AI919" s="37"/>
      <c r="AJ919" s="37"/>
      <c r="AK919" s="37"/>
      <c r="AL919" s="37"/>
      <c r="AM919" s="37"/>
      <c r="AN919" s="37"/>
      <c r="AO919" s="37"/>
      <c r="AP919" s="37"/>
      <c r="AQ919" s="37"/>
      <c r="AR919" s="37"/>
      <c r="AS919" s="37"/>
      <c r="AT919" s="37"/>
      <c r="AU919" s="37"/>
    </row>
    <row r="920" spans="1:47" ht="15.75" customHeight="1" x14ac:dyDescent="0.25">
      <c r="A920" s="37"/>
      <c r="B920" s="37"/>
      <c r="C920" s="37"/>
      <c r="D920" s="37"/>
      <c r="E920" s="37"/>
      <c r="F920" s="37"/>
      <c r="G920" s="37"/>
      <c r="H920" s="37"/>
      <c r="I920" s="37"/>
      <c r="J920" s="37"/>
      <c r="K920" s="37"/>
      <c r="L920" s="37"/>
      <c r="M920" s="37"/>
      <c r="N920" s="37"/>
      <c r="O920" s="37"/>
      <c r="P920" s="37"/>
      <c r="Q920" s="37"/>
      <c r="R920" s="37"/>
      <c r="S920" s="37"/>
      <c r="T920" s="37"/>
      <c r="U920" s="37"/>
      <c r="V920" s="37"/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  <c r="AH920" s="37"/>
      <c r="AI920" s="37"/>
      <c r="AJ920" s="37"/>
      <c r="AK920" s="37"/>
      <c r="AL920" s="37"/>
      <c r="AM920" s="37"/>
      <c r="AN920" s="37"/>
      <c r="AO920" s="37"/>
      <c r="AP920" s="37"/>
      <c r="AQ920" s="37"/>
      <c r="AR920" s="37"/>
      <c r="AS920" s="37"/>
      <c r="AT920" s="37"/>
      <c r="AU920" s="37"/>
    </row>
    <row r="921" spans="1:47" ht="15.75" customHeight="1" x14ac:dyDescent="0.25">
      <c r="A921" s="37"/>
      <c r="B921" s="37"/>
      <c r="C921" s="37"/>
      <c r="D921" s="37"/>
      <c r="E921" s="37"/>
      <c r="F921" s="37"/>
      <c r="G921" s="37"/>
      <c r="H921" s="37"/>
      <c r="I921" s="37"/>
      <c r="J921" s="37"/>
      <c r="K921" s="37"/>
      <c r="L921" s="37"/>
      <c r="M921" s="37"/>
      <c r="N921" s="37"/>
      <c r="O921" s="37"/>
      <c r="P921" s="37"/>
      <c r="Q921" s="37"/>
      <c r="R921" s="37"/>
      <c r="S921" s="37"/>
      <c r="T921" s="37"/>
      <c r="U921" s="37"/>
      <c r="V921" s="37"/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  <c r="AH921" s="37"/>
      <c r="AI921" s="37"/>
      <c r="AJ921" s="37"/>
      <c r="AK921" s="37"/>
      <c r="AL921" s="37"/>
      <c r="AM921" s="37"/>
      <c r="AN921" s="37"/>
      <c r="AO921" s="37"/>
      <c r="AP921" s="37"/>
      <c r="AQ921" s="37"/>
      <c r="AR921" s="37"/>
      <c r="AS921" s="37"/>
      <c r="AT921" s="37"/>
      <c r="AU921" s="37"/>
    </row>
    <row r="922" spans="1:47" ht="15.75" customHeight="1" x14ac:dyDescent="0.25">
      <c r="A922" s="37"/>
      <c r="B922" s="37"/>
      <c r="C922" s="37"/>
      <c r="D922" s="37"/>
      <c r="E922" s="37"/>
      <c r="F922" s="37"/>
      <c r="G922" s="37"/>
      <c r="H922" s="37"/>
      <c r="I922" s="37"/>
      <c r="J922" s="37"/>
      <c r="K922" s="37"/>
      <c r="L922" s="37"/>
      <c r="M922" s="37"/>
      <c r="N922" s="37"/>
      <c r="O922" s="37"/>
      <c r="P922" s="37"/>
      <c r="Q922" s="37"/>
      <c r="R922" s="37"/>
      <c r="S922" s="37"/>
      <c r="T922" s="37"/>
      <c r="U922" s="37"/>
      <c r="V922" s="37"/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  <c r="AH922" s="37"/>
      <c r="AI922" s="37"/>
      <c r="AJ922" s="37"/>
      <c r="AK922" s="37"/>
      <c r="AL922" s="37"/>
      <c r="AM922" s="37"/>
      <c r="AN922" s="37"/>
      <c r="AO922" s="37"/>
      <c r="AP922" s="37"/>
      <c r="AQ922" s="37"/>
      <c r="AR922" s="37"/>
      <c r="AS922" s="37"/>
      <c r="AT922" s="37"/>
      <c r="AU922" s="37"/>
    </row>
    <row r="923" spans="1:47" ht="15.75" customHeight="1" x14ac:dyDescent="0.25">
      <c r="A923" s="37"/>
      <c r="B923" s="37"/>
      <c r="C923" s="37"/>
      <c r="D923" s="37"/>
      <c r="E923" s="37"/>
      <c r="F923" s="37"/>
      <c r="G923" s="37"/>
      <c r="H923" s="37"/>
      <c r="I923" s="37"/>
      <c r="J923" s="37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  <c r="AH923" s="37"/>
      <c r="AI923" s="37"/>
      <c r="AJ923" s="37"/>
      <c r="AK923" s="37"/>
      <c r="AL923" s="37"/>
      <c r="AM923" s="37"/>
      <c r="AN923" s="37"/>
      <c r="AO923" s="37"/>
      <c r="AP923" s="37"/>
      <c r="AQ923" s="37"/>
      <c r="AR923" s="37"/>
      <c r="AS923" s="37"/>
      <c r="AT923" s="37"/>
      <c r="AU923" s="37"/>
    </row>
    <row r="924" spans="1:47" ht="15.75" customHeight="1" x14ac:dyDescent="0.25">
      <c r="A924" s="37"/>
      <c r="B924" s="37"/>
      <c r="C924" s="37"/>
      <c r="D924" s="37"/>
      <c r="E924" s="37"/>
      <c r="F924" s="37"/>
      <c r="G924" s="37"/>
      <c r="H924" s="37"/>
      <c r="I924" s="37"/>
      <c r="J924" s="37"/>
      <c r="K924" s="37"/>
      <c r="L924" s="37"/>
      <c r="M924" s="37"/>
      <c r="N924" s="37"/>
      <c r="O924" s="37"/>
      <c r="P924" s="37"/>
      <c r="Q924" s="37"/>
      <c r="R924" s="37"/>
      <c r="S924" s="37"/>
      <c r="T924" s="37"/>
      <c r="U924" s="37"/>
      <c r="V924" s="37"/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  <c r="AH924" s="37"/>
      <c r="AI924" s="37"/>
      <c r="AJ924" s="37"/>
      <c r="AK924" s="37"/>
      <c r="AL924" s="37"/>
      <c r="AM924" s="37"/>
      <c r="AN924" s="37"/>
      <c r="AO924" s="37"/>
      <c r="AP924" s="37"/>
      <c r="AQ924" s="37"/>
      <c r="AR924" s="37"/>
      <c r="AS924" s="37"/>
      <c r="AT924" s="37"/>
      <c r="AU924" s="37"/>
    </row>
    <row r="925" spans="1:47" ht="15.75" customHeight="1" x14ac:dyDescent="0.25">
      <c r="A925" s="37"/>
      <c r="B925" s="37"/>
      <c r="C925" s="37"/>
      <c r="D925" s="37"/>
      <c r="E925" s="37"/>
      <c r="F925" s="37"/>
      <c r="G925" s="37"/>
      <c r="H925" s="37"/>
      <c r="I925" s="37"/>
      <c r="J925" s="37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  <c r="AH925" s="37"/>
      <c r="AI925" s="37"/>
      <c r="AJ925" s="37"/>
      <c r="AK925" s="37"/>
      <c r="AL925" s="37"/>
      <c r="AM925" s="37"/>
      <c r="AN925" s="37"/>
      <c r="AO925" s="37"/>
      <c r="AP925" s="37"/>
      <c r="AQ925" s="37"/>
      <c r="AR925" s="37"/>
      <c r="AS925" s="37"/>
      <c r="AT925" s="37"/>
      <c r="AU925" s="37"/>
    </row>
    <row r="926" spans="1:47" ht="15.75" customHeight="1" x14ac:dyDescent="0.25">
      <c r="A926" s="37"/>
      <c r="B926" s="37"/>
      <c r="C926" s="37"/>
      <c r="D926" s="37"/>
      <c r="E926" s="37"/>
      <c r="F926" s="37"/>
      <c r="G926" s="37"/>
      <c r="H926" s="37"/>
      <c r="I926" s="37"/>
      <c r="J926" s="37"/>
      <c r="K926" s="37"/>
      <c r="L926" s="37"/>
      <c r="M926" s="37"/>
      <c r="N926" s="37"/>
      <c r="O926" s="37"/>
      <c r="P926" s="37"/>
      <c r="Q926" s="37"/>
      <c r="R926" s="37"/>
      <c r="S926" s="37"/>
      <c r="T926" s="37"/>
      <c r="U926" s="37"/>
      <c r="V926" s="37"/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  <c r="AH926" s="37"/>
      <c r="AI926" s="37"/>
      <c r="AJ926" s="37"/>
      <c r="AK926" s="37"/>
      <c r="AL926" s="37"/>
      <c r="AM926" s="37"/>
      <c r="AN926" s="37"/>
      <c r="AO926" s="37"/>
      <c r="AP926" s="37"/>
      <c r="AQ926" s="37"/>
      <c r="AR926" s="37"/>
      <c r="AS926" s="37"/>
      <c r="AT926" s="37"/>
      <c r="AU926" s="37"/>
    </row>
    <row r="927" spans="1:47" ht="15.75" customHeight="1" x14ac:dyDescent="0.25">
      <c r="A927" s="37"/>
      <c r="B927" s="37"/>
      <c r="C927" s="37"/>
      <c r="D927" s="37"/>
      <c r="E927" s="37"/>
      <c r="F927" s="37"/>
      <c r="G927" s="37"/>
      <c r="H927" s="37"/>
      <c r="I927" s="37"/>
      <c r="J927" s="37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  <c r="AH927" s="37"/>
      <c r="AI927" s="37"/>
      <c r="AJ927" s="37"/>
      <c r="AK927" s="37"/>
      <c r="AL927" s="37"/>
      <c r="AM927" s="37"/>
      <c r="AN927" s="37"/>
      <c r="AO927" s="37"/>
      <c r="AP927" s="37"/>
      <c r="AQ927" s="37"/>
      <c r="AR927" s="37"/>
      <c r="AS927" s="37"/>
      <c r="AT927" s="37"/>
      <c r="AU927" s="37"/>
    </row>
    <row r="928" spans="1:47" ht="15.75" customHeight="1" x14ac:dyDescent="0.25">
      <c r="A928" s="37"/>
      <c r="B928" s="37"/>
      <c r="C928" s="37"/>
      <c r="D928" s="37"/>
      <c r="E928" s="37"/>
      <c r="F928" s="37"/>
      <c r="G928" s="37"/>
      <c r="H928" s="37"/>
      <c r="I928" s="37"/>
      <c r="J928" s="37"/>
      <c r="K928" s="37"/>
      <c r="L928" s="37"/>
      <c r="M928" s="37"/>
      <c r="N928" s="37"/>
      <c r="O928" s="37"/>
      <c r="P928" s="37"/>
      <c r="Q928" s="37"/>
      <c r="R928" s="37"/>
      <c r="S928" s="37"/>
      <c r="T928" s="37"/>
      <c r="U928" s="37"/>
      <c r="V928" s="37"/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  <c r="AH928" s="37"/>
      <c r="AI928" s="37"/>
      <c r="AJ928" s="37"/>
      <c r="AK928" s="37"/>
      <c r="AL928" s="37"/>
      <c r="AM928" s="37"/>
      <c r="AN928" s="37"/>
      <c r="AO928" s="37"/>
      <c r="AP928" s="37"/>
      <c r="AQ928" s="37"/>
      <c r="AR928" s="37"/>
      <c r="AS928" s="37"/>
      <c r="AT928" s="37"/>
      <c r="AU928" s="37"/>
    </row>
    <row r="929" spans="1:47" ht="15.75" customHeight="1" x14ac:dyDescent="0.25">
      <c r="A929" s="37"/>
      <c r="B929" s="37"/>
      <c r="C929" s="37"/>
      <c r="D929" s="37"/>
      <c r="E929" s="37"/>
      <c r="F929" s="37"/>
      <c r="G929" s="37"/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  <c r="AH929" s="37"/>
      <c r="AI929" s="37"/>
      <c r="AJ929" s="37"/>
      <c r="AK929" s="37"/>
      <c r="AL929" s="37"/>
      <c r="AM929" s="37"/>
      <c r="AN929" s="37"/>
      <c r="AO929" s="37"/>
      <c r="AP929" s="37"/>
      <c r="AQ929" s="37"/>
      <c r="AR929" s="37"/>
      <c r="AS929" s="37"/>
      <c r="AT929" s="37"/>
      <c r="AU929" s="37"/>
    </row>
    <row r="930" spans="1:47" ht="15.75" customHeight="1" x14ac:dyDescent="0.25">
      <c r="A930" s="37"/>
      <c r="B930" s="37"/>
      <c r="C930" s="37"/>
      <c r="D930" s="37"/>
      <c r="E930" s="37"/>
      <c r="F930" s="37"/>
      <c r="G930" s="37"/>
      <c r="H930" s="37"/>
      <c r="I930" s="37"/>
      <c r="J930" s="37"/>
      <c r="K930" s="37"/>
      <c r="L930" s="37"/>
      <c r="M930" s="37"/>
      <c r="N930" s="37"/>
      <c r="O930" s="37"/>
      <c r="P930" s="37"/>
      <c r="Q930" s="37"/>
      <c r="R930" s="37"/>
      <c r="S930" s="37"/>
      <c r="T930" s="37"/>
      <c r="U930" s="37"/>
      <c r="V930" s="37"/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  <c r="AH930" s="37"/>
      <c r="AI930" s="37"/>
      <c r="AJ930" s="37"/>
      <c r="AK930" s="37"/>
      <c r="AL930" s="37"/>
      <c r="AM930" s="37"/>
      <c r="AN930" s="37"/>
      <c r="AO930" s="37"/>
      <c r="AP930" s="37"/>
      <c r="AQ930" s="37"/>
      <c r="AR930" s="37"/>
      <c r="AS930" s="37"/>
      <c r="AT930" s="37"/>
      <c r="AU930" s="37"/>
    </row>
    <row r="931" spans="1:47" ht="15.75" customHeight="1" x14ac:dyDescent="0.25">
      <c r="A931" s="37"/>
      <c r="B931" s="37"/>
      <c r="C931" s="37"/>
      <c r="D931" s="37"/>
      <c r="E931" s="37"/>
      <c r="F931" s="37"/>
      <c r="G931" s="37"/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  <c r="AH931" s="37"/>
      <c r="AI931" s="37"/>
      <c r="AJ931" s="37"/>
      <c r="AK931" s="37"/>
      <c r="AL931" s="37"/>
      <c r="AM931" s="37"/>
      <c r="AN931" s="37"/>
      <c r="AO931" s="37"/>
      <c r="AP931" s="37"/>
      <c r="AQ931" s="37"/>
      <c r="AR931" s="37"/>
      <c r="AS931" s="37"/>
      <c r="AT931" s="37"/>
      <c r="AU931" s="37"/>
    </row>
    <row r="932" spans="1:47" ht="15.75" customHeight="1" x14ac:dyDescent="0.25">
      <c r="A932" s="37"/>
      <c r="B932" s="37"/>
      <c r="C932" s="37"/>
      <c r="D932" s="37"/>
      <c r="E932" s="37"/>
      <c r="F932" s="37"/>
      <c r="G932" s="37"/>
      <c r="H932" s="37"/>
      <c r="I932" s="37"/>
      <c r="J932" s="37"/>
      <c r="K932" s="37"/>
      <c r="L932" s="37"/>
      <c r="M932" s="37"/>
      <c r="N932" s="37"/>
      <c r="O932" s="37"/>
      <c r="P932" s="37"/>
      <c r="Q932" s="37"/>
      <c r="R932" s="37"/>
      <c r="S932" s="37"/>
      <c r="T932" s="37"/>
      <c r="U932" s="37"/>
      <c r="V932" s="37"/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  <c r="AH932" s="37"/>
      <c r="AI932" s="37"/>
      <c r="AJ932" s="37"/>
      <c r="AK932" s="37"/>
      <c r="AL932" s="37"/>
      <c r="AM932" s="37"/>
      <c r="AN932" s="37"/>
      <c r="AO932" s="37"/>
      <c r="AP932" s="37"/>
      <c r="AQ932" s="37"/>
      <c r="AR932" s="37"/>
      <c r="AS932" s="37"/>
      <c r="AT932" s="37"/>
      <c r="AU932" s="37"/>
    </row>
    <row r="933" spans="1:47" ht="15.75" customHeight="1" x14ac:dyDescent="0.25">
      <c r="A933" s="37"/>
      <c r="B933" s="37"/>
      <c r="C933" s="37"/>
      <c r="D933" s="37"/>
      <c r="E933" s="37"/>
      <c r="F933" s="37"/>
      <c r="G933" s="37"/>
      <c r="H933" s="37"/>
      <c r="I933" s="37"/>
      <c r="J933" s="37"/>
      <c r="K933" s="37"/>
      <c r="L933" s="37"/>
      <c r="M933" s="37"/>
      <c r="N933" s="37"/>
      <c r="O933" s="37"/>
      <c r="P933" s="37"/>
      <c r="Q933" s="37"/>
      <c r="R933" s="37"/>
      <c r="S933" s="37"/>
      <c r="T933" s="37"/>
      <c r="U933" s="37"/>
      <c r="V933" s="37"/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  <c r="AH933" s="37"/>
      <c r="AI933" s="37"/>
      <c r="AJ933" s="37"/>
      <c r="AK933" s="37"/>
      <c r="AL933" s="37"/>
      <c r="AM933" s="37"/>
      <c r="AN933" s="37"/>
      <c r="AO933" s="37"/>
      <c r="AP933" s="37"/>
      <c r="AQ933" s="37"/>
      <c r="AR933" s="37"/>
      <c r="AS933" s="37"/>
      <c r="AT933" s="37"/>
      <c r="AU933" s="37"/>
    </row>
    <row r="934" spans="1:47" ht="15.75" customHeight="1" x14ac:dyDescent="0.25">
      <c r="A934" s="37"/>
      <c r="B934" s="37"/>
      <c r="C934" s="37"/>
      <c r="D934" s="37"/>
      <c r="E934" s="37"/>
      <c r="F934" s="37"/>
      <c r="G934" s="37"/>
      <c r="H934" s="37"/>
      <c r="I934" s="37"/>
      <c r="J934" s="37"/>
      <c r="K934" s="37"/>
      <c r="L934" s="37"/>
      <c r="M934" s="37"/>
      <c r="N934" s="37"/>
      <c r="O934" s="37"/>
      <c r="P934" s="37"/>
      <c r="Q934" s="37"/>
      <c r="R934" s="37"/>
      <c r="S934" s="37"/>
      <c r="T934" s="37"/>
      <c r="U934" s="37"/>
      <c r="V934" s="37"/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  <c r="AH934" s="37"/>
      <c r="AI934" s="37"/>
      <c r="AJ934" s="37"/>
      <c r="AK934" s="37"/>
      <c r="AL934" s="37"/>
      <c r="AM934" s="37"/>
      <c r="AN934" s="37"/>
      <c r="AO934" s="37"/>
      <c r="AP934" s="37"/>
      <c r="AQ934" s="37"/>
      <c r="AR934" s="37"/>
      <c r="AS934" s="37"/>
      <c r="AT934" s="37"/>
      <c r="AU934" s="37"/>
    </row>
    <row r="935" spans="1:47" ht="15.75" customHeight="1" x14ac:dyDescent="0.25">
      <c r="A935" s="37"/>
      <c r="B935" s="37"/>
      <c r="C935" s="37"/>
      <c r="D935" s="37"/>
      <c r="E935" s="37"/>
      <c r="F935" s="37"/>
      <c r="G935" s="37"/>
      <c r="H935" s="37"/>
      <c r="I935" s="37"/>
      <c r="J935" s="37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  <c r="AH935" s="37"/>
      <c r="AI935" s="37"/>
      <c r="AJ935" s="37"/>
      <c r="AK935" s="37"/>
      <c r="AL935" s="37"/>
      <c r="AM935" s="37"/>
      <c r="AN935" s="37"/>
      <c r="AO935" s="37"/>
      <c r="AP935" s="37"/>
      <c r="AQ935" s="37"/>
      <c r="AR935" s="37"/>
      <c r="AS935" s="37"/>
      <c r="AT935" s="37"/>
      <c r="AU935" s="37"/>
    </row>
    <row r="936" spans="1:47" ht="15.75" customHeight="1" x14ac:dyDescent="0.25">
      <c r="A936" s="37"/>
      <c r="B936" s="37"/>
      <c r="C936" s="37"/>
      <c r="D936" s="37"/>
      <c r="E936" s="37"/>
      <c r="F936" s="37"/>
      <c r="G936" s="37"/>
      <c r="H936" s="37"/>
      <c r="I936" s="37"/>
      <c r="J936" s="37"/>
      <c r="K936" s="37"/>
      <c r="L936" s="37"/>
      <c r="M936" s="37"/>
      <c r="N936" s="37"/>
      <c r="O936" s="37"/>
      <c r="P936" s="37"/>
      <c r="Q936" s="37"/>
      <c r="R936" s="37"/>
      <c r="S936" s="37"/>
      <c r="T936" s="37"/>
      <c r="U936" s="37"/>
      <c r="V936" s="37"/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  <c r="AH936" s="37"/>
      <c r="AI936" s="37"/>
      <c r="AJ936" s="37"/>
      <c r="AK936" s="37"/>
      <c r="AL936" s="37"/>
      <c r="AM936" s="37"/>
      <c r="AN936" s="37"/>
      <c r="AO936" s="37"/>
      <c r="AP936" s="37"/>
      <c r="AQ936" s="37"/>
      <c r="AR936" s="37"/>
      <c r="AS936" s="37"/>
      <c r="AT936" s="37"/>
      <c r="AU936" s="37"/>
    </row>
    <row r="937" spans="1:47" ht="15.75" customHeight="1" x14ac:dyDescent="0.25">
      <c r="A937" s="37"/>
      <c r="B937" s="37"/>
      <c r="C937" s="37"/>
      <c r="D937" s="37"/>
      <c r="E937" s="37"/>
      <c r="F937" s="37"/>
      <c r="G937" s="37"/>
      <c r="H937" s="37"/>
      <c r="I937" s="37"/>
      <c r="J937" s="37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  <c r="AH937" s="37"/>
      <c r="AI937" s="37"/>
      <c r="AJ937" s="37"/>
      <c r="AK937" s="37"/>
      <c r="AL937" s="37"/>
      <c r="AM937" s="37"/>
      <c r="AN937" s="37"/>
      <c r="AO937" s="37"/>
      <c r="AP937" s="37"/>
      <c r="AQ937" s="37"/>
      <c r="AR937" s="37"/>
      <c r="AS937" s="37"/>
      <c r="AT937" s="37"/>
      <c r="AU937" s="37"/>
    </row>
    <row r="938" spans="1:47" ht="15.75" customHeight="1" x14ac:dyDescent="0.25">
      <c r="A938" s="37"/>
      <c r="B938" s="37"/>
      <c r="C938" s="37"/>
      <c r="D938" s="37"/>
      <c r="E938" s="37"/>
      <c r="F938" s="37"/>
      <c r="G938" s="37"/>
      <c r="H938" s="37"/>
      <c r="I938" s="37"/>
      <c r="J938" s="37"/>
      <c r="K938" s="37"/>
      <c r="L938" s="37"/>
      <c r="M938" s="37"/>
      <c r="N938" s="37"/>
      <c r="O938" s="37"/>
      <c r="P938" s="37"/>
      <c r="Q938" s="37"/>
      <c r="R938" s="37"/>
      <c r="S938" s="37"/>
      <c r="T938" s="37"/>
      <c r="U938" s="37"/>
      <c r="V938" s="37"/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  <c r="AH938" s="37"/>
      <c r="AI938" s="37"/>
      <c r="AJ938" s="37"/>
      <c r="AK938" s="37"/>
      <c r="AL938" s="37"/>
      <c r="AM938" s="37"/>
      <c r="AN938" s="37"/>
      <c r="AO938" s="37"/>
      <c r="AP938" s="37"/>
      <c r="AQ938" s="37"/>
      <c r="AR938" s="37"/>
      <c r="AS938" s="37"/>
      <c r="AT938" s="37"/>
      <c r="AU938" s="37"/>
    </row>
    <row r="939" spans="1:47" ht="15.75" customHeight="1" x14ac:dyDescent="0.25">
      <c r="A939" s="37"/>
      <c r="B939" s="37"/>
      <c r="C939" s="37"/>
      <c r="D939" s="37"/>
      <c r="E939" s="37"/>
      <c r="F939" s="37"/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  <c r="AH939" s="37"/>
      <c r="AI939" s="37"/>
      <c r="AJ939" s="37"/>
      <c r="AK939" s="37"/>
      <c r="AL939" s="37"/>
      <c r="AM939" s="37"/>
      <c r="AN939" s="37"/>
      <c r="AO939" s="37"/>
      <c r="AP939" s="37"/>
      <c r="AQ939" s="37"/>
      <c r="AR939" s="37"/>
      <c r="AS939" s="37"/>
      <c r="AT939" s="37"/>
      <c r="AU939" s="37"/>
    </row>
    <row r="940" spans="1:47" ht="15.75" customHeight="1" x14ac:dyDescent="0.25">
      <c r="A940" s="37"/>
      <c r="B940" s="37"/>
      <c r="C940" s="37"/>
      <c r="D940" s="37"/>
      <c r="E940" s="37"/>
      <c r="F940" s="37"/>
      <c r="G940" s="37"/>
      <c r="H940" s="37"/>
      <c r="I940" s="37"/>
      <c r="J940" s="37"/>
      <c r="K940" s="37"/>
      <c r="L940" s="37"/>
      <c r="M940" s="37"/>
      <c r="N940" s="37"/>
      <c r="O940" s="37"/>
      <c r="P940" s="37"/>
      <c r="Q940" s="37"/>
      <c r="R940" s="37"/>
      <c r="S940" s="37"/>
      <c r="T940" s="37"/>
      <c r="U940" s="37"/>
      <c r="V940" s="37"/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  <c r="AH940" s="37"/>
      <c r="AI940" s="37"/>
      <c r="AJ940" s="37"/>
      <c r="AK940" s="37"/>
      <c r="AL940" s="37"/>
      <c r="AM940" s="37"/>
      <c r="AN940" s="37"/>
      <c r="AO940" s="37"/>
      <c r="AP940" s="37"/>
      <c r="AQ940" s="37"/>
      <c r="AR940" s="37"/>
      <c r="AS940" s="37"/>
      <c r="AT940" s="37"/>
      <c r="AU940" s="37"/>
    </row>
    <row r="941" spans="1:47" ht="15.75" customHeight="1" x14ac:dyDescent="0.25">
      <c r="A941" s="37"/>
      <c r="B941" s="37"/>
      <c r="C941" s="37"/>
      <c r="D941" s="37"/>
      <c r="E941" s="37"/>
      <c r="F941" s="37"/>
      <c r="G941" s="37"/>
      <c r="H941" s="37"/>
      <c r="I941" s="37"/>
      <c r="J941" s="37"/>
      <c r="K941" s="37"/>
      <c r="L941" s="37"/>
      <c r="M941" s="37"/>
      <c r="N941" s="37"/>
      <c r="O941" s="37"/>
      <c r="P941" s="37"/>
      <c r="Q941" s="37"/>
      <c r="R941" s="37"/>
      <c r="S941" s="37"/>
      <c r="T941" s="37"/>
      <c r="U941" s="37"/>
      <c r="V941" s="37"/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  <c r="AH941" s="37"/>
      <c r="AI941" s="37"/>
      <c r="AJ941" s="37"/>
      <c r="AK941" s="37"/>
      <c r="AL941" s="37"/>
      <c r="AM941" s="37"/>
      <c r="AN941" s="37"/>
      <c r="AO941" s="37"/>
      <c r="AP941" s="37"/>
      <c r="AQ941" s="37"/>
      <c r="AR941" s="37"/>
      <c r="AS941" s="37"/>
      <c r="AT941" s="37"/>
      <c r="AU941" s="37"/>
    </row>
    <row r="942" spans="1:47" ht="15.75" customHeight="1" x14ac:dyDescent="0.25">
      <c r="A942" s="37"/>
      <c r="B942" s="37"/>
      <c r="C942" s="37"/>
      <c r="D942" s="37"/>
      <c r="E942" s="37"/>
      <c r="F942" s="37"/>
      <c r="G942" s="37"/>
      <c r="H942" s="37"/>
      <c r="I942" s="37"/>
      <c r="J942" s="37"/>
      <c r="K942" s="37"/>
      <c r="L942" s="37"/>
      <c r="M942" s="37"/>
      <c r="N942" s="37"/>
      <c r="O942" s="37"/>
      <c r="P942" s="37"/>
      <c r="Q942" s="37"/>
      <c r="R942" s="37"/>
      <c r="S942" s="37"/>
      <c r="T942" s="37"/>
      <c r="U942" s="37"/>
      <c r="V942" s="37"/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  <c r="AH942" s="37"/>
      <c r="AI942" s="37"/>
      <c r="AJ942" s="37"/>
      <c r="AK942" s="37"/>
      <c r="AL942" s="37"/>
      <c r="AM942" s="37"/>
      <c r="AN942" s="37"/>
      <c r="AO942" s="37"/>
      <c r="AP942" s="37"/>
      <c r="AQ942" s="37"/>
      <c r="AR942" s="37"/>
      <c r="AS942" s="37"/>
      <c r="AT942" s="37"/>
      <c r="AU942" s="37"/>
    </row>
    <row r="943" spans="1:47" ht="15.75" customHeight="1" x14ac:dyDescent="0.25">
      <c r="A943" s="37"/>
      <c r="B943" s="37"/>
      <c r="C943" s="37"/>
      <c r="D943" s="37"/>
      <c r="E943" s="37"/>
      <c r="F943" s="37"/>
      <c r="G943" s="37"/>
      <c r="H943" s="37"/>
      <c r="I943" s="37"/>
      <c r="J943" s="37"/>
      <c r="K943" s="37"/>
      <c r="L943" s="37"/>
      <c r="M943" s="37"/>
      <c r="N943" s="37"/>
      <c r="O943" s="37"/>
      <c r="P943" s="37"/>
      <c r="Q943" s="37"/>
      <c r="R943" s="37"/>
      <c r="S943" s="37"/>
      <c r="T943" s="37"/>
      <c r="U943" s="37"/>
      <c r="V943" s="37"/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  <c r="AH943" s="37"/>
      <c r="AI943" s="37"/>
      <c r="AJ943" s="37"/>
      <c r="AK943" s="37"/>
      <c r="AL943" s="37"/>
      <c r="AM943" s="37"/>
      <c r="AN943" s="37"/>
      <c r="AO943" s="37"/>
      <c r="AP943" s="37"/>
      <c r="AQ943" s="37"/>
      <c r="AR943" s="37"/>
      <c r="AS943" s="37"/>
      <c r="AT943" s="37"/>
      <c r="AU943" s="37"/>
    </row>
    <row r="944" spans="1:47" ht="15.75" customHeight="1" x14ac:dyDescent="0.25">
      <c r="A944" s="37"/>
      <c r="B944" s="37"/>
      <c r="C944" s="37"/>
      <c r="D944" s="37"/>
      <c r="E944" s="37"/>
      <c r="F944" s="37"/>
      <c r="G944" s="37"/>
      <c r="H944" s="37"/>
      <c r="I944" s="37"/>
      <c r="J944" s="37"/>
      <c r="K944" s="37"/>
      <c r="L944" s="37"/>
      <c r="M944" s="37"/>
      <c r="N944" s="37"/>
      <c r="O944" s="37"/>
      <c r="P944" s="37"/>
      <c r="Q944" s="37"/>
      <c r="R944" s="37"/>
      <c r="S944" s="37"/>
      <c r="T944" s="37"/>
      <c r="U944" s="37"/>
      <c r="V944" s="37"/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  <c r="AH944" s="37"/>
      <c r="AI944" s="37"/>
      <c r="AJ944" s="37"/>
      <c r="AK944" s="37"/>
      <c r="AL944" s="37"/>
      <c r="AM944" s="37"/>
      <c r="AN944" s="37"/>
      <c r="AO944" s="37"/>
      <c r="AP944" s="37"/>
      <c r="AQ944" s="37"/>
      <c r="AR944" s="37"/>
      <c r="AS944" s="37"/>
      <c r="AT944" s="37"/>
      <c r="AU944" s="37"/>
    </row>
    <row r="945" spans="1:47" ht="15.75" customHeight="1" x14ac:dyDescent="0.25">
      <c r="A945" s="37"/>
      <c r="B945" s="37"/>
      <c r="C945" s="37"/>
      <c r="D945" s="37"/>
      <c r="E945" s="37"/>
      <c r="F945" s="37"/>
      <c r="G945" s="37"/>
      <c r="H945" s="37"/>
      <c r="I945" s="37"/>
      <c r="J945" s="37"/>
      <c r="K945" s="37"/>
      <c r="L945" s="37"/>
      <c r="M945" s="37"/>
      <c r="N945" s="37"/>
      <c r="O945" s="37"/>
      <c r="P945" s="37"/>
      <c r="Q945" s="37"/>
      <c r="R945" s="37"/>
      <c r="S945" s="37"/>
      <c r="T945" s="37"/>
      <c r="U945" s="37"/>
      <c r="V945" s="37"/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  <c r="AH945" s="37"/>
      <c r="AI945" s="37"/>
      <c r="AJ945" s="37"/>
      <c r="AK945" s="37"/>
      <c r="AL945" s="37"/>
      <c r="AM945" s="37"/>
      <c r="AN945" s="37"/>
      <c r="AO945" s="37"/>
      <c r="AP945" s="37"/>
      <c r="AQ945" s="37"/>
      <c r="AR945" s="37"/>
      <c r="AS945" s="37"/>
      <c r="AT945" s="37"/>
      <c r="AU945" s="37"/>
    </row>
    <row r="946" spans="1:47" ht="15.75" customHeight="1" x14ac:dyDescent="0.25">
      <c r="A946" s="37"/>
      <c r="B946" s="37"/>
      <c r="C946" s="37"/>
      <c r="D946" s="37"/>
      <c r="E946" s="37"/>
      <c r="F946" s="37"/>
      <c r="G946" s="37"/>
      <c r="H946" s="37"/>
      <c r="I946" s="37"/>
      <c r="J946" s="37"/>
      <c r="K946" s="37"/>
      <c r="L946" s="37"/>
      <c r="M946" s="37"/>
      <c r="N946" s="37"/>
      <c r="O946" s="37"/>
      <c r="P946" s="37"/>
      <c r="Q946" s="37"/>
      <c r="R946" s="37"/>
      <c r="S946" s="37"/>
      <c r="T946" s="37"/>
      <c r="U946" s="37"/>
      <c r="V946" s="37"/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  <c r="AH946" s="37"/>
      <c r="AI946" s="37"/>
      <c r="AJ946" s="37"/>
      <c r="AK946" s="37"/>
      <c r="AL946" s="37"/>
      <c r="AM946" s="37"/>
      <c r="AN946" s="37"/>
      <c r="AO946" s="37"/>
      <c r="AP946" s="37"/>
      <c r="AQ946" s="37"/>
      <c r="AR946" s="37"/>
      <c r="AS946" s="37"/>
      <c r="AT946" s="37"/>
      <c r="AU946" s="37"/>
    </row>
    <row r="947" spans="1:47" ht="15.75" customHeight="1" x14ac:dyDescent="0.25">
      <c r="A947" s="37"/>
      <c r="B947" s="37"/>
      <c r="C947" s="37"/>
      <c r="D947" s="37"/>
      <c r="E947" s="37"/>
      <c r="F947" s="37"/>
      <c r="G947" s="37"/>
      <c r="H947" s="37"/>
      <c r="I947" s="37"/>
      <c r="J947" s="37"/>
      <c r="K947" s="37"/>
      <c r="L947" s="37"/>
      <c r="M947" s="37"/>
      <c r="N947" s="37"/>
      <c r="O947" s="37"/>
      <c r="P947" s="37"/>
      <c r="Q947" s="37"/>
      <c r="R947" s="37"/>
      <c r="S947" s="37"/>
      <c r="T947" s="37"/>
      <c r="U947" s="37"/>
      <c r="V947" s="37"/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  <c r="AH947" s="37"/>
      <c r="AI947" s="37"/>
      <c r="AJ947" s="37"/>
      <c r="AK947" s="37"/>
      <c r="AL947" s="37"/>
      <c r="AM947" s="37"/>
      <c r="AN947" s="37"/>
      <c r="AO947" s="37"/>
      <c r="AP947" s="37"/>
      <c r="AQ947" s="37"/>
      <c r="AR947" s="37"/>
      <c r="AS947" s="37"/>
      <c r="AT947" s="37"/>
      <c r="AU947" s="37"/>
    </row>
    <row r="948" spans="1:47" ht="15.75" customHeight="1" x14ac:dyDescent="0.25">
      <c r="A948" s="37"/>
      <c r="B948" s="37"/>
      <c r="C948" s="37"/>
      <c r="D948" s="37"/>
      <c r="E948" s="37"/>
      <c r="F948" s="37"/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  <c r="AH948" s="37"/>
      <c r="AI948" s="37"/>
      <c r="AJ948" s="37"/>
      <c r="AK948" s="37"/>
      <c r="AL948" s="37"/>
      <c r="AM948" s="37"/>
      <c r="AN948" s="37"/>
      <c r="AO948" s="37"/>
      <c r="AP948" s="37"/>
      <c r="AQ948" s="37"/>
      <c r="AR948" s="37"/>
      <c r="AS948" s="37"/>
      <c r="AT948" s="37"/>
      <c r="AU948" s="37"/>
    </row>
    <row r="949" spans="1:47" ht="15.75" customHeight="1" x14ac:dyDescent="0.25">
      <c r="A949" s="37"/>
      <c r="B949" s="37"/>
      <c r="C949" s="37"/>
      <c r="D949" s="37"/>
      <c r="E949" s="37"/>
      <c r="F949" s="37"/>
      <c r="G949" s="37"/>
      <c r="H949" s="37"/>
      <c r="I949" s="37"/>
      <c r="J949" s="37"/>
      <c r="K949" s="37"/>
      <c r="L949" s="37"/>
      <c r="M949" s="37"/>
      <c r="N949" s="37"/>
      <c r="O949" s="37"/>
      <c r="P949" s="37"/>
      <c r="Q949" s="37"/>
      <c r="R949" s="37"/>
      <c r="S949" s="37"/>
      <c r="T949" s="37"/>
      <c r="U949" s="37"/>
      <c r="V949" s="37"/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  <c r="AH949" s="37"/>
      <c r="AI949" s="37"/>
      <c r="AJ949" s="37"/>
      <c r="AK949" s="37"/>
      <c r="AL949" s="37"/>
      <c r="AM949" s="37"/>
      <c r="AN949" s="37"/>
      <c r="AO949" s="37"/>
      <c r="AP949" s="37"/>
      <c r="AQ949" s="37"/>
      <c r="AR949" s="37"/>
      <c r="AS949" s="37"/>
      <c r="AT949" s="37"/>
      <c r="AU949" s="37"/>
    </row>
    <row r="950" spans="1:47" ht="15.75" customHeight="1" x14ac:dyDescent="0.25">
      <c r="A950" s="37"/>
      <c r="B950" s="37"/>
      <c r="C950" s="37"/>
      <c r="D950" s="37"/>
      <c r="E950" s="37"/>
      <c r="F950" s="37"/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  <c r="AH950" s="37"/>
      <c r="AI950" s="37"/>
      <c r="AJ950" s="37"/>
      <c r="AK950" s="37"/>
      <c r="AL950" s="37"/>
      <c r="AM950" s="37"/>
      <c r="AN950" s="37"/>
      <c r="AO950" s="37"/>
      <c r="AP950" s="37"/>
      <c r="AQ950" s="37"/>
      <c r="AR950" s="37"/>
      <c r="AS950" s="37"/>
      <c r="AT950" s="37"/>
      <c r="AU950" s="37"/>
    </row>
    <row r="951" spans="1:47" ht="15.75" customHeight="1" x14ac:dyDescent="0.25">
      <c r="A951" s="37"/>
      <c r="B951" s="37"/>
      <c r="C951" s="37"/>
      <c r="D951" s="37"/>
      <c r="E951" s="37"/>
      <c r="F951" s="37"/>
      <c r="G951" s="37"/>
      <c r="H951" s="37"/>
      <c r="I951" s="37"/>
      <c r="J951" s="37"/>
      <c r="K951" s="37"/>
      <c r="L951" s="37"/>
      <c r="M951" s="37"/>
      <c r="N951" s="37"/>
      <c r="O951" s="37"/>
      <c r="P951" s="37"/>
      <c r="Q951" s="37"/>
      <c r="R951" s="37"/>
      <c r="S951" s="37"/>
      <c r="T951" s="37"/>
      <c r="U951" s="37"/>
      <c r="V951" s="37"/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  <c r="AH951" s="37"/>
      <c r="AI951" s="37"/>
      <c r="AJ951" s="37"/>
      <c r="AK951" s="37"/>
      <c r="AL951" s="37"/>
      <c r="AM951" s="37"/>
      <c r="AN951" s="37"/>
      <c r="AO951" s="37"/>
      <c r="AP951" s="37"/>
      <c r="AQ951" s="37"/>
      <c r="AR951" s="37"/>
      <c r="AS951" s="37"/>
      <c r="AT951" s="37"/>
      <c r="AU951" s="37"/>
    </row>
    <row r="952" spans="1:47" ht="15.75" customHeight="1" x14ac:dyDescent="0.25">
      <c r="A952" s="37"/>
      <c r="B952" s="37"/>
      <c r="C952" s="37"/>
      <c r="D952" s="37"/>
      <c r="E952" s="37"/>
      <c r="F952" s="37"/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  <c r="AH952" s="37"/>
      <c r="AI952" s="37"/>
      <c r="AJ952" s="37"/>
      <c r="AK952" s="37"/>
      <c r="AL952" s="37"/>
      <c r="AM952" s="37"/>
      <c r="AN952" s="37"/>
      <c r="AO952" s="37"/>
      <c r="AP952" s="37"/>
      <c r="AQ952" s="37"/>
      <c r="AR952" s="37"/>
      <c r="AS952" s="37"/>
      <c r="AT952" s="37"/>
      <c r="AU952" s="37"/>
    </row>
    <row r="953" spans="1:47" ht="15.75" customHeight="1" x14ac:dyDescent="0.25">
      <c r="A953" s="37"/>
      <c r="B953" s="37"/>
      <c r="C953" s="37"/>
      <c r="D953" s="37"/>
      <c r="E953" s="37"/>
      <c r="F953" s="37"/>
      <c r="G953" s="37"/>
      <c r="H953" s="37"/>
      <c r="I953" s="37"/>
      <c r="J953" s="37"/>
      <c r="K953" s="37"/>
      <c r="L953" s="37"/>
      <c r="M953" s="37"/>
      <c r="N953" s="37"/>
      <c r="O953" s="37"/>
      <c r="P953" s="37"/>
      <c r="Q953" s="37"/>
      <c r="R953" s="37"/>
      <c r="S953" s="37"/>
      <c r="T953" s="37"/>
      <c r="U953" s="37"/>
      <c r="V953" s="37"/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  <c r="AH953" s="37"/>
      <c r="AI953" s="37"/>
      <c r="AJ953" s="37"/>
      <c r="AK953" s="37"/>
      <c r="AL953" s="37"/>
      <c r="AM953" s="37"/>
      <c r="AN953" s="37"/>
      <c r="AO953" s="37"/>
      <c r="AP953" s="37"/>
      <c r="AQ953" s="37"/>
      <c r="AR953" s="37"/>
      <c r="AS953" s="37"/>
      <c r="AT953" s="37"/>
      <c r="AU953" s="37"/>
    </row>
    <row r="954" spans="1:47" ht="15.75" customHeight="1" x14ac:dyDescent="0.25">
      <c r="A954" s="37"/>
      <c r="B954" s="37"/>
      <c r="C954" s="37"/>
      <c r="D954" s="37"/>
      <c r="E954" s="37"/>
      <c r="F954" s="37"/>
      <c r="G954" s="37"/>
      <c r="H954" s="37"/>
      <c r="I954" s="37"/>
      <c r="J954" s="37"/>
      <c r="K954" s="37"/>
      <c r="L954" s="37"/>
      <c r="M954" s="37"/>
      <c r="N954" s="37"/>
      <c r="O954" s="37"/>
      <c r="P954" s="37"/>
      <c r="Q954" s="37"/>
      <c r="R954" s="37"/>
      <c r="S954" s="37"/>
      <c r="T954" s="37"/>
      <c r="U954" s="37"/>
      <c r="V954" s="37"/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  <c r="AH954" s="37"/>
      <c r="AI954" s="37"/>
      <c r="AJ954" s="37"/>
      <c r="AK954" s="37"/>
      <c r="AL954" s="37"/>
      <c r="AM954" s="37"/>
      <c r="AN954" s="37"/>
      <c r="AO954" s="37"/>
      <c r="AP954" s="37"/>
      <c r="AQ954" s="37"/>
      <c r="AR954" s="37"/>
      <c r="AS954" s="37"/>
      <c r="AT954" s="37"/>
      <c r="AU954" s="37"/>
    </row>
    <row r="955" spans="1:47" ht="15.75" customHeight="1" x14ac:dyDescent="0.25">
      <c r="A955" s="37"/>
      <c r="B955" s="37"/>
      <c r="C955" s="37"/>
      <c r="D955" s="37"/>
      <c r="E955" s="37"/>
      <c r="F955" s="37"/>
      <c r="G955" s="37"/>
      <c r="H955" s="37"/>
      <c r="I955" s="37"/>
      <c r="J955" s="37"/>
      <c r="K955" s="37"/>
      <c r="L955" s="37"/>
      <c r="M955" s="37"/>
      <c r="N955" s="37"/>
      <c r="O955" s="37"/>
      <c r="P955" s="37"/>
      <c r="Q955" s="37"/>
      <c r="R955" s="37"/>
      <c r="S955" s="37"/>
      <c r="T955" s="37"/>
      <c r="U955" s="37"/>
      <c r="V955" s="37"/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  <c r="AH955" s="37"/>
      <c r="AI955" s="37"/>
      <c r="AJ955" s="37"/>
      <c r="AK955" s="37"/>
      <c r="AL955" s="37"/>
      <c r="AM955" s="37"/>
      <c r="AN955" s="37"/>
      <c r="AO955" s="37"/>
      <c r="AP955" s="37"/>
      <c r="AQ955" s="37"/>
      <c r="AR955" s="37"/>
      <c r="AS955" s="37"/>
      <c r="AT955" s="37"/>
      <c r="AU955" s="37"/>
    </row>
    <row r="956" spans="1:47" ht="15.75" customHeight="1" x14ac:dyDescent="0.25">
      <c r="A956" s="37"/>
      <c r="B956" s="37"/>
      <c r="C956" s="37"/>
      <c r="D956" s="37"/>
      <c r="E956" s="37"/>
      <c r="F956" s="37"/>
      <c r="G956" s="37"/>
      <c r="H956" s="37"/>
      <c r="I956" s="37"/>
      <c r="J956" s="37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  <c r="AH956" s="37"/>
      <c r="AI956" s="37"/>
      <c r="AJ956" s="37"/>
      <c r="AK956" s="37"/>
      <c r="AL956" s="37"/>
      <c r="AM956" s="37"/>
      <c r="AN956" s="37"/>
      <c r="AO956" s="37"/>
      <c r="AP956" s="37"/>
      <c r="AQ956" s="37"/>
      <c r="AR956" s="37"/>
      <c r="AS956" s="37"/>
      <c r="AT956" s="37"/>
      <c r="AU956" s="37"/>
    </row>
    <row r="957" spans="1:47" ht="15.75" customHeight="1" x14ac:dyDescent="0.25">
      <c r="A957" s="37"/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L957" s="37"/>
      <c r="M957" s="37"/>
      <c r="N957" s="37"/>
      <c r="O957" s="37"/>
      <c r="P957" s="37"/>
      <c r="Q957" s="37"/>
      <c r="R957" s="37"/>
      <c r="S957" s="37"/>
      <c r="T957" s="37"/>
      <c r="U957" s="37"/>
      <c r="V957" s="37"/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  <c r="AH957" s="37"/>
      <c r="AI957" s="37"/>
      <c r="AJ957" s="37"/>
      <c r="AK957" s="37"/>
      <c r="AL957" s="37"/>
      <c r="AM957" s="37"/>
      <c r="AN957" s="37"/>
      <c r="AO957" s="37"/>
      <c r="AP957" s="37"/>
      <c r="AQ957" s="37"/>
      <c r="AR957" s="37"/>
      <c r="AS957" s="37"/>
      <c r="AT957" s="37"/>
      <c r="AU957" s="37"/>
    </row>
    <row r="958" spans="1:47" ht="15.75" customHeight="1" x14ac:dyDescent="0.25">
      <c r="A958" s="37"/>
      <c r="B958" s="37"/>
      <c r="C958" s="37"/>
      <c r="D958" s="37"/>
      <c r="E958" s="37"/>
      <c r="F958" s="37"/>
      <c r="G958" s="37"/>
      <c r="H958" s="37"/>
      <c r="I958" s="37"/>
      <c r="J958" s="37"/>
      <c r="K958" s="37"/>
      <c r="L958" s="37"/>
      <c r="M958" s="37"/>
      <c r="N958" s="37"/>
      <c r="O958" s="37"/>
      <c r="P958" s="37"/>
      <c r="Q958" s="37"/>
      <c r="R958" s="37"/>
      <c r="S958" s="37"/>
      <c r="T958" s="37"/>
      <c r="U958" s="37"/>
      <c r="V958" s="37"/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  <c r="AH958" s="37"/>
      <c r="AI958" s="37"/>
      <c r="AJ958" s="37"/>
      <c r="AK958" s="37"/>
      <c r="AL958" s="37"/>
      <c r="AM958" s="37"/>
      <c r="AN958" s="37"/>
      <c r="AO958" s="37"/>
      <c r="AP958" s="37"/>
      <c r="AQ958" s="37"/>
      <c r="AR958" s="37"/>
      <c r="AS958" s="37"/>
      <c r="AT958" s="37"/>
      <c r="AU958" s="37"/>
    </row>
    <row r="959" spans="1:47" ht="15.75" customHeight="1" x14ac:dyDescent="0.25">
      <c r="A959" s="37"/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L959" s="37"/>
      <c r="M959" s="37"/>
      <c r="N959" s="37"/>
      <c r="O959" s="37"/>
      <c r="P959" s="37"/>
      <c r="Q959" s="37"/>
      <c r="R959" s="37"/>
      <c r="S959" s="37"/>
      <c r="T959" s="37"/>
      <c r="U959" s="37"/>
      <c r="V959" s="37"/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  <c r="AH959" s="37"/>
      <c r="AI959" s="37"/>
      <c r="AJ959" s="37"/>
      <c r="AK959" s="37"/>
      <c r="AL959" s="37"/>
      <c r="AM959" s="37"/>
      <c r="AN959" s="37"/>
      <c r="AO959" s="37"/>
      <c r="AP959" s="37"/>
      <c r="AQ959" s="37"/>
      <c r="AR959" s="37"/>
      <c r="AS959" s="37"/>
      <c r="AT959" s="37"/>
      <c r="AU959" s="37"/>
    </row>
    <row r="960" spans="1:47" ht="15.75" customHeight="1" x14ac:dyDescent="0.25">
      <c r="A960" s="37"/>
      <c r="B960" s="37"/>
      <c r="C960" s="37"/>
      <c r="D960" s="37"/>
      <c r="E960" s="37"/>
      <c r="F960" s="37"/>
      <c r="G960" s="37"/>
      <c r="H960" s="37"/>
      <c r="I960" s="37"/>
      <c r="J960" s="37"/>
      <c r="K960" s="37"/>
      <c r="L960" s="37"/>
      <c r="M960" s="37"/>
      <c r="N960" s="37"/>
      <c r="O960" s="37"/>
      <c r="P960" s="37"/>
      <c r="Q960" s="37"/>
      <c r="R960" s="37"/>
      <c r="S960" s="37"/>
      <c r="T960" s="37"/>
      <c r="U960" s="37"/>
      <c r="V960" s="37"/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  <c r="AH960" s="37"/>
      <c r="AI960" s="37"/>
      <c r="AJ960" s="37"/>
      <c r="AK960" s="37"/>
      <c r="AL960" s="37"/>
      <c r="AM960" s="37"/>
      <c r="AN960" s="37"/>
      <c r="AO960" s="37"/>
      <c r="AP960" s="37"/>
      <c r="AQ960" s="37"/>
      <c r="AR960" s="37"/>
      <c r="AS960" s="37"/>
      <c r="AT960" s="37"/>
      <c r="AU960" s="37"/>
    </row>
    <row r="961" spans="1:47" ht="15.75" customHeight="1" x14ac:dyDescent="0.25">
      <c r="A961" s="37"/>
      <c r="B961" s="37"/>
      <c r="C961" s="37"/>
      <c r="D961" s="37"/>
      <c r="E961" s="37"/>
      <c r="F961" s="37"/>
      <c r="G961" s="37"/>
      <c r="H961" s="37"/>
      <c r="I961" s="37"/>
      <c r="J961" s="37"/>
      <c r="K961" s="37"/>
      <c r="L961" s="37"/>
      <c r="M961" s="37"/>
      <c r="N961" s="37"/>
      <c r="O961" s="37"/>
      <c r="P961" s="37"/>
      <c r="Q961" s="37"/>
      <c r="R961" s="37"/>
      <c r="S961" s="37"/>
      <c r="T961" s="37"/>
      <c r="U961" s="37"/>
      <c r="V961" s="37"/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  <c r="AH961" s="37"/>
      <c r="AI961" s="37"/>
      <c r="AJ961" s="37"/>
      <c r="AK961" s="37"/>
      <c r="AL961" s="37"/>
      <c r="AM961" s="37"/>
      <c r="AN961" s="37"/>
      <c r="AO961" s="37"/>
      <c r="AP961" s="37"/>
      <c r="AQ961" s="37"/>
      <c r="AR961" s="37"/>
      <c r="AS961" s="37"/>
      <c r="AT961" s="37"/>
      <c r="AU961" s="37"/>
    </row>
    <row r="962" spans="1:47" ht="15.75" customHeight="1" x14ac:dyDescent="0.25">
      <c r="A962" s="37"/>
      <c r="B962" s="37"/>
      <c r="C962" s="37"/>
      <c r="D962" s="37"/>
      <c r="E962" s="37"/>
      <c r="F962" s="37"/>
      <c r="G962" s="37"/>
      <c r="H962" s="37"/>
      <c r="I962" s="37"/>
      <c r="J962" s="37"/>
      <c r="K962" s="37"/>
      <c r="L962" s="37"/>
      <c r="M962" s="37"/>
      <c r="N962" s="37"/>
      <c r="O962" s="37"/>
      <c r="P962" s="37"/>
      <c r="Q962" s="37"/>
      <c r="R962" s="37"/>
      <c r="S962" s="37"/>
      <c r="T962" s="37"/>
      <c r="U962" s="37"/>
      <c r="V962" s="37"/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  <c r="AH962" s="37"/>
      <c r="AI962" s="37"/>
      <c r="AJ962" s="37"/>
      <c r="AK962" s="37"/>
      <c r="AL962" s="37"/>
      <c r="AM962" s="37"/>
      <c r="AN962" s="37"/>
      <c r="AO962" s="37"/>
      <c r="AP962" s="37"/>
      <c r="AQ962" s="37"/>
      <c r="AR962" s="37"/>
      <c r="AS962" s="37"/>
      <c r="AT962" s="37"/>
      <c r="AU962" s="37"/>
    </row>
    <row r="963" spans="1:47" ht="15.75" customHeight="1" x14ac:dyDescent="0.25">
      <c r="A963" s="37"/>
      <c r="B963" s="37"/>
      <c r="C963" s="37"/>
      <c r="D963" s="37"/>
      <c r="E963" s="37"/>
      <c r="F963" s="37"/>
      <c r="G963" s="37"/>
      <c r="H963" s="37"/>
      <c r="I963" s="37"/>
      <c r="J963" s="37"/>
      <c r="K963" s="37"/>
      <c r="L963" s="37"/>
      <c r="M963" s="37"/>
      <c r="N963" s="37"/>
      <c r="O963" s="37"/>
      <c r="P963" s="37"/>
      <c r="Q963" s="37"/>
      <c r="R963" s="37"/>
      <c r="S963" s="37"/>
      <c r="T963" s="37"/>
      <c r="U963" s="37"/>
      <c r="V963" s="37"/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  <c r="AH963" s="37"/>
      <c r="AI963" s="37"/>
      <c r="AJ963" s="37"/>
      <c r="AK963" s="37"/>
      <c r="AL963" s="37"/>
      <c r="AM963" s="37"/>
      <c r="AN963" s="37"/>
      <c r="AO963" s="37"/>
      <c r="AP963" s="37"/>
      <c r="AQ963" s="37"/>
      <c r="AR963" s="37"/>
      <c r="AS963" s="37"/>
      <c r="AT963" s="37"/>
      <c r="AU963" s="37"/>
    </row>
    <row r="964" spans="1:47" ht="15.75" customHeight="1" x14ac:dyDescent="0.25">
      <c r="A964" s="37"/>
      <c r="B964" s="37"/>
      <c r="C964" s="37"/>
      <c r="D964" s="37"/>
      <c r="E964" s="37"/>
      <c r="F964" s="37"/>
      <c r="G964" s="37"/>
      <c r="H964" s="37"/>
      <c r="I964" s="37"/>
      <c r="J964" s="37"/>
      <c r="K964" s="37"/>
      <c r="L964" s="37"/>
      <c r="M964" s="37"/>
      <c r="N964" s="37"/>
      <c r="O964" s="37"/>
      <c r="P964" s="37"/>
      <c r="Q964" s="37"/>
      <c r="R964" s="37"/>
      <c r="S964" s="37"/>
      <c r="T964" s="37"/>
      <c r="U964" s="37"/>
      <c r="V964" s="37"/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  <c r="AH964" s="37"/>
      <c r="AI964" s="37"/>
      <c r="AJ964" s="37"/>
      <c r="AK964" s="37"/>
      <c r="AL964" s="37"/>
      <c r="AM964" s="37"/>
      <c r="AN964" s="37"/>
      <c r="AO964" s="37"/>
      <c r="AP964" s="37"/>
      <c r="AQ964" s="37"/>
      <c r="AR964" s="37"/>
      <c r="AS964" s="37"/>
      <c r="AT964" s="37"/>
      <c r="AU964" s="37"/>
    </row>
    <row r="965" spans="1:47" ht="15.75" customHeight="1" x14ac:dyDescent="0.25">
      <c r="A965" s="37"/>
      <c r="B965" s="37"/>
      <c r="C965" s="37"/>
      <c r="D965" s="37"/>
      <c r="E965" s="37"/>
      <c r="F965" s="37"/>
      <c r="G965" s="37"/>
      <c r="H965" s="37"/>
      <c r="I965" s="37"/>
      <c r="J965" s="37"/>
      <c r="K965" s="37"/>
      <c r="L965" s="37"/>
      <c r="M965" s="37"/>
      <c r="N965" s="37"/>
      <c r="O965" s="37"/>
      <c r="P965" s="37"/>
      <c r="Q965" s="37"/>
      <c r="R965" s="37"/>
      <c r="S965" s="37"/>
      <c r="T965" s="37"/>
      <c r="U965" s="37"/>
      <c r="V965" s="37"/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  <c r="AH965" s="37"/>
      <c r="AI965" s="37"/>
      <c r="AJ965" s="37"/>
      <c r="AK965" s="37"/>
      <c r="AL965" s="37"/>
      <c r="AM965" s="37"/>
      <c r="AN965" s="37"/>
      <c r="AO965" s="37"/>
      <c r="AP965" s="37"/>
      <c r="AQ965" s="37"/>
      <c r="AR965" s="37"/>
      <c r="AS965" s="37"/>
      <c r="AT965" s="37"/>
      <c r="AU965" s="37"/>
    </row>
    <row r="966" spans="1:47" ht="15.75" customHeight="1" x14ac:dyDescent="0.25">
      <c r="A966" s="37"/>
      <c r="B966" s="37"/>
      <c r="C966" s="37"/>
      <c r="D966" s="37"/>
      <c r="E966" s="37"/>
      <c r="F966" s="37"/>
      <c r="G966" s="37"/>
      <c r="H966" s="37"/>
      <c r="I966" s="37"/>
      <c r="J966" s="37"/>
      <c r="K966" s="37"/>
      <c r="L966" s="37"/>
      <c r="M966" s="37"/>
      <c r="N966" s="37"/>
      <c r="O966" s="37"/>
      <c r="P966" s="37"/>
      <c r="Q966" s="37"/>
      <c r="R966" s="37"/>
      <c r="S966" s="37"/>
      <c r="T966" s="37"/>
      <c r="U966" s="37"/>
      <c r="V966" s="37"/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  <c r="AH966" s="37"/>
      <c r="AI966" s="37"/>
      <c r="AJ966" s="37"/>
      <c r="AK966" s="37"/>
      <c r="AL966" s="37"/>
      <c r="AM966" s="37"/>
      <c r="AN966" s="37"/>
      <c r="AO966" s="37"/>
      <c r="AP966" s="37"/>
      <c r="AQ966" s="37"/>
      <c r="AR966" s="37"/>
      <c r="AS966" s="37"/>
      <c r="AT966" s="37"/>
      <c r="AU966" s="37"/>
    </row>
    <row r="967" spans="1:47" ht="15.75" customHeight="1" x14ac:dyDescent="0.25">
      <c r="A967" s="37"/>
      <c r="B967" s="37"/>
      <c r="C967" s="37"/>
      <c r="D967" s="37"/>
      <c r="E967" s="37"/>
      <c r="F967" s="37"/>
      <c r="G967" s="37"/>
      <c r="H967" s="37"/>
      <c r="I967" s="37"/>
      <c r="J967" s="37"/>
      <c r="K967" s="37"/>
      <c r="L967" s="37"/>
      <c r="M967" s="37"/>
      <c r="N967" s="37"/>
      <c r="O967" s="37"/>
      <c r="P967" s="37"/>
      <c r="Q967" s="37"/>
      <c r="R967" s="37"/>
      <c r="S967" s="37"/>
      <c r="T967" s="37"/>
      <c r="U967" s="37"/>
      <c r="V967" s="37"/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  <c r="AH967" s="37"/>
      <c r="AI967" s="37"/>
      <c r="AJ967" s="37"/>
      <c r="AK967" s="37"/>
      <c r="AL967" s="37"/>
      <c r="AM967" s="37"/>
      <c r="AN967" s="37"/>
      <c r="AO967" s="37"/>
      <c r="AP967" s="37"/>
      <c r="AQ967" s="37"/>
      <c r="AR967" s="37"/>
      <c r="AS967" s="37"/>
      <c r="AT967" s="37"/>
      <c r="AU967" s="37"/>
    </row>
    <row r="968" spans="1:47" ht="15.75" customHeight="1" x14ac:dyDescent="0.25">
      <c r="A968" s="37"/>
      <c r="B968" s="37"/>
      <c r="C968" s="37"/>
      <c r="D968" s="37"/>
      <c r="E968" s="37"/>
      <c r="F968" s="37"/>
      <c r="G968" s="37"/>
      <c r="H968" s="37"/>
      <c r="I968" s="37"/>
      <c r="J968" s="37"/>
      <c r="K968" s="37"/>
      <c r="L968" s="37"/>
      <c r="M968" s="37"/>
      <c r="N968" s="37"/>
      <c r="O968" s="37"/>
      <c r="P968" s="37"/>
      <c r="Q968" s="37"/>
      <c r="R968" s="37"/>
      <c r="S968" s="37"/>
      <c r="T968" s="37"/>
      <c r="U968" s="37"/>
      <c r="V968" s="37"/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  <c r="AH968" s="37"/>
      <c r="AI968" s="37"/>
      <c r="AJ968" s="37"/>
      <c r="AK968" s="37"/>
      <c r="AL968" s="37"/>
      <c r="AM968" s="37"/>
      <c r="AN968" s="37"/>
      <c r="AO968" s="37"/>
      <c r="AP968" s="37"/>
      <c r="AQ968" s="37"/>
      <c r="AR968" s="37"/>
      <c r="AS968" s="37"/>
      <c r="AT968" s="37"/>
      <c r="AU968" s="37"/>
    </row>
    <row r="969" spans="1:47" ht="15.75" customHeight="1" x14ac:dyDescent="0.25">
      <c r="A969" s="37"/>
      <c r="B969" s="37"/>
      <c r="C969" s="37"/>
      <c r="D969" s="37"/>
      <c r="E969" s="37"/>
      <c r="F969" s="37"/>
      <c r="G969" s="37"/>
      <c r="H969" s="37"/>
      <c r="I969" s="37"/>
      <c r="J969" s="37"/>
      <c r="K969" s="37"/>
      <c r="L969" s="37"/>
      <c r="M969" s="37"/>
      <c r="N969" s="37"/>
      <c r="O969" s="37"/>
      <c r="P969" s="37"/>
      <c r="Q969" s="37"/>
      <c r="R969" s="37"/>
      <c r="S969" s="37"/>
      <c r="T969" s="37"/>
      <c r="U969" s="37"/>
      <c r="V969" s="37"/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  <c r="AH969" s="37"/>
      <c r="AI969" s="37"/>
      <c r="AJ969" s="37"/>
      <c r="AK969" s="37"/>
      <c r="AL969" s="37"/>
      <c r="AM969" s="37"/>
      <c r="AN969" s="37"/>
      <c r="AO969" s="37"/>
      <c r="AP969" s="37"/>
      <c r="AQ969" s="37"/>
      <c r="AR969" s="37"/>
      <c r="AS969" s="37"/>
      <c r="AT969" s="37"/>
      <c r="AU969" s="37"/>
    </row>
    <row r="970" spans="1:47" ht="15.75" customHeight="1" x14ac:dyDescent="0.25">
      <c r="A970" s="37"/>
      <c r="B970" s="37"/>
      <c r="C970" s="37"/>
      <c r="D970" s="37"/>
      <c r="E970" s="37"/>
      <c r="F970" s="37"/>
      <c r="G970" s="37"/>
      <c r="H970" s="37"/>
      <c r="I970" s="37"/>
      <c r="J970" s="37"/>
      <c r="K970" s="37"/>
      <c r="L970" s="37"/>
      <c r="M970" s="37"/>
      <c r="N970" s="37"/>
      <c r="O970" s="37"/>
      <c r="P970" s="37"/>
      <c r="Q970" s="37"/>
      <c r="R970" s="37"/>
      <c r="S970" s="37"/>
      <c r="T970" s="37"/>
      <c r="U970" s="37"/>
      <c r="V970" s="37"/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  <c r="AH970" s="37"/>
      <c r="AI970" s="37"/>
      <c r="AJ970" s="37"/>
      <c r="AK970" s="37"/>
      <c r="AL970" s="37"/>
      <c r="AM970" s="37"/>
      <c r="AN970" s="37"/>
      <c r="AO970" s="37"/>
      <c r="AP970" s="37"/>
      <c r="AQ970" s="37"/>
      <c r="AR970" s="37"/>
      <c r="AS970" s="37"/>
      <c r="AT970" s="37"/>
      <c r="AU970" s="37"/>
    </row>
    <row r="971" spans="1:47" ht="15.75" customHeight="1" x14ac:dyDescent="0.25">
      <c r="A971" s="37"/>
      <c r="B971" s="37"/>
      <c r="C971" s="37"/>
      <c r="D971" s="37"/>
      <c r="E971" s="37"/>
      <c r="F971" s="37"/>
      <c r="G971" s="37"/>
      <c r="H971" s="37"/>
      <c r="I971" s="37"/>
      <c r="J971" s="37"/>
      <c r="K971" s="37"/>
      <c r="L971" s="37"/>
      <c r="M971" s="37"/>
      <c r="N971" s="37"/>
      <c r="O971" s="37"/>
      <c r="P971" s="37"/>
      <c r="Q971" s="37"/>
      <c r="R971" s="37"/>
      <c r="S971" s="37"/>
      <c r="T971" s="37"/>
      <c r="U971" s="37"/>
      <c r="V971" s="37"/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  <c r="AH971" s="37"/>
      <c r="AI971" s="37"/>
      <c r="AJ971" s="37"/>
      <c r="AK971" s="37"/>
      <c r="AL971" s="37"/>
      <c r="AM971" s="37"/>
      <c r="AN971" s="37"/>
      <c r="AO971" s="37"/>
      <c r="AP971" s="37"/>
      <c r="AQ971" s="37"/>
      <c r="AR971" s="37"/>
      <c r="AS971" s="37"/>
      <c r="AT971" s="37"/>
      <c r="AU971" s="37"/>
    </row>
    <row r="972" spans="1:47" ht="15.75" customHeight="1" x14ac:dyDescent="0.25">
      <c r="A972" s="37"/>
      <c r="B972" s="37"/>
      <c r="C972" s="37"/>
      <c r="D972" s="37"/>
      <c r="E972" s="37"/>
      <c r="F972" s="37"/>
      <c r="G972" s="37"/>
      <c r="H972" s="37"/>
      <c r="I972" s="37"/>
      <c r="J972" s="37"/>
      <c r="K972" s="37"/>
      <c r="L972" s="37"/>
      <c r="M972" s="37"/>
      <c r="N972" s="37"/>
      <c r="O972" s="37"/>
      <c r="P972" s="37"/>
      <c r="Q972" s="37"/>
      <c r="R972" s="37"/>
      <c r="S972" s="37"/>
      <c r="T972" s="37"/>
      <c r="U972" s="37"/>
      <c r="V972" s="37"/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  <c r="AH972" s="37"/>
      <c r="AI972" s="37"/>
      <c r="AJ972" s="37"/>
      <c r="AK972" s="37"/>
      <c r="AL972" s="37"/>
      <c r="AM972" s="37"/>
      <c r="AN972" s="37"/>
      <c r="AO972" s="37"/>
      <c r="AP972" s="37"/>
      <c r="AQ972" s="37"/>
      <c r="AR972" s="37"/>
      <c r="AS972" s="37"/>
      <c r="AT972" s="37"/>
      <c r="AU972" s="37"/>
    </row>
    <row r="973" spans="1:47" ht="15.75" customHeight="1" x14ac:dyDescent="0.25">
      <c r="A973" s="37"/>
      <c r="B973" s="37"/>
      <c r="C973" s="37"/>
      <c r="D973" s="37"/>
      <c r="E973" s="37"/>
      <c r="F973" s="37"/>
      <c r="G973" s="37"/>
      <c r="H973" s="37"/>
      <c r="I973" s="37"/>
      <c r="J973" s="37"/>
      <c r="K973" s="37"/>
      <c r="L973" s="37"/>
      <c r="M973" s="37"/>
      <c r="N973" s="37"/>
      <c r="O973" s="37"/>
      <c r="P973" s="37"/>
      <c r="Q973" s="37"/>
      <c r="R973" s="37"/>
      <c r="S973" s="37"/>
      <c r="T973" s="37"/>
      <c r="U973" s="37"/>
      <c r="V973" s="37"/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  <c r="AH973" s="37"/>
      <c r="AI973" s="37"/>
      <c r="AJ973" s="37"/>
      <c r="AK973" s="37"/>
      <c r="AL973" s="37"/>
      <c r="AM973" s="37"/>
      <c r="AN973" s="37"/>
      <c r="AO973" s="37"/>
      <c r="AP973" s="37"/>
      <c r="AQ973" s="37"/>
      <c r="AR973" s="37"/>
      <c r="AS973" s="37"/>
      <c r="AT973" s="37"/>
      <c r="AU973" s="37"/>
    </row>
    <row r="974" spans="1:47" ht="15.75" customHeight="1" x14ac:dyDescent="0.25">
      <c r="A974" s="37"/>
      <c r="B974" s="37"/>
      <c r="C974" s="37"/>
      <c r="D974" s="37"/>
      <c r="E974" s="37"/>
      <c r="F974" s="37"/>
      <c r="G974" s="37"/>
      <c r="H974" s="37"/>
      <c r="I974" s="37"/>
      <c r="J974" s="37"/>
      <c r="K974" s="37"/>
      <c r="L974" s="37"/>
      <c r="M974" s="37"/>
      <c r="N974" s="37"/>
      <c r="O974" s="37"/>
      <c r="P974" s="37"/>
      <c r="Q974" s="37"/>
      <c r="R974" s="37"/>
      <c r="S974" s="37"/>
      <c r="T974" s="37"/>
      <c r="U974" s="37"/>
      <c r="V974" s="37"/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  <c r="AH974" s="37"/>
      <c r="AI974" s="37"/>
      <c r="AJ974" s="37"/>
      <c r="AK974" s="37"/>
      <c r="AL974" s="37"/>
      <c r="AM974" s="37"/>
      <c r="AN974" s="37"/>
      <c r="AO974" s="37"/>
      <c r="AP974" s="37"/>
      <c r="AQ974" s="37"/>
      <c r="AR974" s="37"/>
      <c r="AS974" s="37"/>
      <c r="AT974" s="37"/>
      <c r="AU974" s="37"/>
    </row>
    <row r="975" spans="1:47" ht="15.75" customHeight="1" x14ac:dyDescent="0.25">
      <c r="A975" s="37"/>
      <c r="B975" s="37"/>
      <c r="C975" s="37"/>
      <c r="D975" s="37"/>
      <c r="E975" s="37"/>
      <c r="F975" s="37"/>
      <c r="G975" s="37"/>
      <c r="H975" s="37"/>
      <c r="I975" s="37"/>
      <c r="J975" s="37"/>
      <c r="K975" s="37"/>
      <c r="L975" s="37"/>
      <c r="M975" s="37"/>
      <c r="N975" s="37"/>
      <c r="O975" s="37"/>
      <c r="P975" s="37"/>
      <c r="Q975" s="37"/>
      <c r="R975" s="37"/>
      <c r="S975" s="37"/>
      <c r="T975" s="37"/>
      <c r="U975" s="37"/>
      <c r="V975" s="37"/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  <c r="AH975" s="37"/>
      <c r="AI975" s="37"/>
      <c r="AJ975" s="37"/>
      <c r="AK975" s="37"/>
      <c r="AL975" s="37"/>
      <c r="AM975" s="37"/>
      <c r="AN975" s="37"/>
      <c r="AO975" s="37"/>
      <c r="AP975" s="37"/>
      <c r="AQ975" s="37"/>
      <c r="AR975" s="37"/>
      <c r="AS975" s="37"/>
      <c r="AT975" s="37"/>
      <c r="AU975" s="37"/>
    </row>
    <row r="976" spans="1:47" ht="15.75" customHeight="1" x14ac:dyDescent="0.25">
      <c r="A976" s="37"/>
      <c r="B976" s="37"/>
      <c r="C976" s="37"/>
      <c r="D976" s="37"/>
      <c r="E976" s="37"/>
      <c r="F976" s="37"/>
      <c r="G976" s="37"/>
      <c r="H976" s="37"/>
      <c r="I976" s="37"/>
      <c r="J976" s="37"/>
      <c r="K976" s="37"/>
      <c r="L976" s="37"/>
      <c r="M976" s="37"/>
      <c r="N976" s="37"/>
      <c r="O976" s="37"/>
      <c r="P976" s="37"/>
      <c r="Q976" s="37"/>
      <c r="R976" s="37"/>
      <c r="S976" s="37"/>
      <c r="T976" s="37"/>
      <c r="U976" s="37"/>
      <c r="V976" s="37"/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  <c r="AH976" s="37"/>
      <c r="AI976" s="37"/>
      <c r="AJ976" s="37"/>
      <c r="AK976" s="37"/>
      <c r="AL976" s="37"/>
      <c r="AM976" s="37"/>
      <c r="AN976" s="37"/>
      <c r="AO976" s="37"/>
      <c r="AP976" s="37"/>
      <c r="AQ976" s="37"/>
      <c r="AR976" s="37"/>
      <c r="AS976" s="37"/>
      <c r="AT976" s="37"/>
      <c r="AU976" s="37"/>
    </row>
    <row r="977" spans="1:47" ht="15.75" customHeight="1" x14ac:dyDescent="0.25">
      <c r="A977" s="37"/>
      <c r="B977" s="37"/>
      <c r="C977" s="37"/>
      <c r="D977" s="37"/>
      <c r="E977" s="37"/>
      <c r="F977" s="37"/>
      <c r="G977" s="37"/>
      <c r="H977" s="37"/>
      <c r="I977" s="37"/>
      <c r="J977" s="37"/>
      <c r="K977" s="37"/>
      <c r="L977" s="37"/>
      <c r="M977" s="37"/>
      <c r="N977" s="37"/>
      <c r="O977" s="37"/>
      <c r="P977" s="37"/>
      <c r="Q977" s="37"/>
      <c r="R977" s="37"/>
      <c r="S977" s="37"/>
      <c r="T977" s="37"/>
      <c r="U977" s="37"/>
      <c r="V977" s="37"/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  <c r="AH977" s="37"/>
      <c r="AI977" s="37"/>
      <c r="AJ977" s="37"/>
      <c r="AK977" s="37"/>
      <c r="AL977" s="37"/>
      <c r="AM977" s="37"/>
      <c r="AN977" s="37"/>
      <c r="AO977" s="37"/>
      <c r="AP977" s="37"/>
      <c r="AQ977" s="37"/>
      <c r="AR977" s="37"/>
      <c r="AS977" s="37"/>
      <c r="AT977" s="37"/>
      <c r="AU977" s="37"/>
    </row>
    <row r="978" spans="1:47" ht="15.75" customHeight="1" x14ac:dyDescent="0.25">
      <c r="A978" s="37"/>
      <c r="B978" s="37"/>
      <c r="C978" s="37"/>
      <c r="D978" s="37"/>
      <c r="E978" s="37"/>
      <c r="F978" s="37"/>
      <c r="G978" s="37"/>
      <c r="H978" s="37"/>
      <c r="I978" s="37"/>
      <c r="J978" s="37"/>
      <c r="K978" s="37"/>
      <c r="L978" s="37"/>
      <c r="M978" s="37"/>
      <c r="N978" s="37"/>
      <c r="O978" s="37"/>
      <c r="P978" s="37"/>
      <c r="Q978" s="37"/>
      <c r="R978" s="37"/>
      <c r="S978" s="37"/>
      <c r="T978" s="37"/>
      <c r="U978" s="37"/>
      <c r="V978" s="37"/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  <c r="AH978" s="37"/>
      <c r="AI978" s="37"/>
      <c r="AJ978" s="37"/>
      <c r="AK978" s="37"/>
      <c r="AL978" s="37"/>
      <c r="AM978" s="37"/>
      <c r="AN978" s="37"/>
      <c r="AO978" s="37"/>
      <c r="AP978" s="37"/>
      <c r="AQ978" s="37"/>
      <c r="AR978" s="37"/>
      <c r="AS978" s="37"/>
      <c r="AT978" s="37"/>
      <c r="AU978" s="37"/>
    </row>
    <row r="979" spans="1:47" ht="15.75" customHeight="1" x14ac:dyDescent="0.25">
      <c r="A979" s="37"/>
      <c r="B979" s="37"/>
      <c r="C979" s="37"/>
      <c r="D979" s="37"/>
      <c r="E979" s="37"/>
      <c r="F979" s="37"/>
      <c r="G979" s="37"/>
      <c r="H979" s="37"/>
      <c r="I979" s="37"/>
      <c r="J979" s="37"/>
      <c r="K979" s="37"/>
      <c r="L979" s="37"/>
      <c r="M979" s="37"/>
      <c r="N979" s="37"/>
      <c r="O979" s="37"/>
      <c r="P979" s="37"/>
      <c r="Q979" s="37"/>
      <c r="R979" s="37"/>
      <c r="S979" s="37"/>
      <c r="T979" s="37"/>
      <c r="U979" s="37"/>
      <c r="V979" s="37"/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  <c r="AH979" s="37"/>
      <c r="AI979" s="37"/>
      <c r="AJ979" s="37"/>
      <c r="AK979" s="37"/>
      <c r="AL979" s="37"/>
      <c r="AM979" s="37"/>
      <c r="AN979" s="37"/>
      <c r="AO979" s="37"/>
      <c r="AP979" s="37"/>
      <c r="AQ979" s="37"/>
      <c r="AR979" s="37"/>
      <c r="AS979" s="37"/>
      <c r="AT979" s="37"/>
      <c r="AU979" s="37"/>
    </row>
    <row r="980" spans="1:47" ht="15.75" customHeight="1" x14ac:dyDescent="0.25">
      <c r="A980" s="37"/>
      <c r="B980" s="37"/>
      <c r="C980" s="37"/>
      <c r="D980" s="37"/>
      <c r="E980" s="37"/>
      <c r="F980" s="37"/>
      <c r="G980" s="37"/>
      <c r="H980" s="37"/>
      <c r="I980" s="37"/>
      <c r="J980" s="37"/>
      <c r="K980" s="37"/>
      <c r="L980" s="37"/>
      <c r="M980" s="37"/>
      <c r="N980" s="37"/>
      <c r="O980" s="37"/>
      <c r="P980" s="37"/>
      <c r="Q980" s="37"/>
      <c r="R980" s="37"/>
      <c r="S980" s="37"/>
      <c r="T980" s="37"/>
      <c r="U980" s="37"/>
      <c r="V980" s="37"/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  <c r="AH980" s="37"/>
      <c r="AI980" s="37"/>
      <c r="AJ980" s="37"/>
      <c r="AK980" s="37"/>
      <c r="AL980" s="37"/>
      <c r="AM980" s="37"/>
      <c r="AN980" s="37"/>
      <c r="AO980" s="37"/>
      <c r="AP980" s="37"/>
      <c r="AQ980" s="37"/>
      <c r="AR980" s="37"/>
      <c r="AS980" s="37"/>
      <c r="AT980" s="37"/>
      <c r="AU980" s="37"/>
    </row>
    <row r="981" spans="1:47" ht="15.75" customHeight="1" x14ac:dyDescent="0.25">
      <c r="A981" s="37"/>
      <c r="B981" s="37"/>
      <c r="C981" s="37"/>
      <c r="D981" s="37"/>
      <c r="E981" s="37"/>
      <c r="F981" s="37"/>
      <c r="G981" s="37"/>
      <c r="H981" s="37"/>
      <c r="I981" s="37"/>
      <c r="J981" s="37"/>
      <c r="K981" s="37"/>
      <c r="L981" s="37"/>
      <c r="M981" s="37"/>
      <c r="N981" s="37"/>
      <c r="O981" s="37"/>
      <c r="P981" s="37"/>
      <c r="Q981" s="37"/>
      <c r="R981" s="37"/>
      <c r="S981" s="37"/>
      <c r="T981" s="37"/>
      <c r="U981" s="37"/>
      <c r="V981" s="37"/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  <c r="AH981" s="37"/>
      <c r="AI981" s="37"/>
      <c r="AJ981" s="37"/>
      <c r="AK981" s="37"/>
      <c r="AL981" s="37"/>
      <c r="AM981" s="37"/>
      <c r="AN981" s="37"/>
      <c r="AO981" s="37"/>
      <c r="AP981" s="37"/>
      <c r="AQ981" s="37"/>
      <c r="AR981" s="37"/>
      <c r="AS981" s="37"/>
      <c r="AT981" s="37"/>
      <c r="AU981" s="37"/>
    </row>
    <row r="982" spans="1:47" ht="15.75" customHeight="1" x14ac:dyDescent="0.25">
      <c r="A982" s="37"/>
      <c r="B982" s="37"/>
      <c r="C982" s="37"/>
      <c r="D982" s="37"/>
      <c r="E982" s="37"/>
      <c r="F982" s="37"/>
      <c r="G982" s="37"/>
      <c r="H982" s="37"/>
      <c r="I982" s="37"/>
      <c r="J982" s="37"/>
      <c r="K982" s="37"/>
      <c r="L982" s="37"/>
      <c r="M982" s="37"/>
      <c r="N982" s="37"/>
      <c r="O982" s="37"/>
      <c r="P982" s="37"/>
      <c r="Q982" s="37"/>
      <c r="R982" s="37"/>
      <c r="S982" s="37"/>
      <c r="T982" s="37"/>
      <c r="U982" s="37"/>
      <c r="V982" s="37"/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  <c r="AH982" s="37"/>
      <c r="AI982" s="37"/>
      <c r="AJ982" s="37"/>
      <c r="AK982" s="37"/>
      <c r="AL982" s="37"/>
      <c r="AM982" s="37"/>
      <c r="AN982" s="37"/>
      <c r="AO982" s="37"/>
      <c r="AP982" s="37"/>
      <c r="AQ982" s="37"/>
      <c r="AR982" s="37"/>
      <c r="AS982" s="37"/>
      <c r="AT982" s="37"/>
      <c r="AU982" s="37"/>
    </row>
    <row r="983" spans="1:47" ht="15.75" customHeight="1" x14ac:dyDescent="0.25">
      <c r="A983" s="37"/>
      <c r="B983" s="37"/>
      <c r="C983" s="37"/>
      <c r="D983" s="37"/>
      <c r="E983" s="37"/>
      <c r="F983" s="37"/>
      <c r="G983" s="37"/>
      <c r="H983" s="37"/>
      <c r="I983" s="37"/>
      <c r="J983" s="37"/>
      <c r="K983" s="37"/>
      <c r="L983" s="37"/>
      <c r="M983" s="37"/>
      <c r="N983" s="37"/>
      <c r="O983" s="37"/>
      <c r="P983" s="37"/>
      <c r="Q983" s="37"/>
      <c r="R983" s="37"/>
      <c r="S983" s="37"/>
      <c r="T983" s="37"/>
      <c r="U983" s="37"/>
      <c r="V983" s="37"/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  <c r="AH983" s="37"/>
      <c r="AI983" s="37"/>
      <c r="AJ983" s="37"/>
      <c r="AK983" s="37"/>
      <c r="AL983" s="37"/>
      <c r="AM983" s="37"/>
      <c r="AN983" s="37"/>
      <c r="AO983" s="37"/>
      <c r="AP983" s="37"/>
      <c r="AQ983" s="37"/>
      <c r="AR983" s="37"/>
      <c r="AS983" s="37"/>
      <c r="AT983" s="37"/>
      <c r="AU983" s="37"/>
    </row>
    <row r="984" spans="1:47" ht="15.75" customHeight="1" x14ac:dyDescent="0.25">
      <c r="A984" s="37"/>
      <c r="B984" s="37"/>
      <c r="C984" s="37"/>
      <c r="D984" s="37"/>
      <c r="E984" s="37"/>
      <c r="F984" s="37"/>
      <c r="G984" s="37"/>
      <c r="H984" s="37"/>
      <c r="I984" s="37"/>
      <c r="J984" s="37"/>
      <c r="K984" s="37"/>
      <c r="L984" s="37"/>
      <c r="M984" s="37"/>
      <c r="N984" s="37"/>
      <c r="O984" s="37"/>
      <c r="P984" s="37"/>
      <c r="Q984" s="37"/>
      <c r="R984" s="37"/>
      <c r="S984" s="37"/>
      <c r="T984" s="37"/>
      <c r="U984" s="37"/>
      <c r="V984" s="37"/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  <c r="AH984" s="37"/>
      <c r="AI984" s="37"/>
      <c r="AJ984" s="37"/>
      <c r="AK984" s="37"/>
      <c r="AL984" s="37"/>
      <c r="AM984" s="37"/>
      <c r="AN984" s="37"/>
      <c r="AO984" s="37"/>
      <c r="AP984" s="37"/>
      <c r="AQ984" s="37"/>
      <c r="AR984" s="37"/>
      <c r="AS984" s="37"/>
      <c r="AT984" s="37"/>
      <c r="AU984" s="37"/>
    </row>
    <row r="985" spans="1:47" ht="15.75" customHeight="1" x14ac:dyDescent="0.25">
      <c r="A985" s="37"/>
      <c r="B985" s="37"/>
      <c r="C985" s="37"/>
      <c r="D985" s="37"/>
      <c r="E985" s="37"/>
      <c r="F985" s="37"/>
      <c r="G985" s="37"/>
      <c r="H985" s="37"/>
      <c r="I985" s="37"/>
      <c r="J985" s="37"/>
      <c r="K985" s="37"/>
      <c r="L985" s="37"/>
      <c r="M985" s="37"/>
      <c r="N985" s="37"/>
      <c r="O985" s="37"/>
      <c r="P985" s="37"/>
      <c r="Q985" s="37"/>
      <c r="R985" s="37"/>
      <c r="S985" s="37"/>
      <c r="T985" s="37"/>
      <c r="U985" s="37"/>
      <c r="V985" s="37"/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  <c r="AH985" s="37"/>
      <c r="AI985" s="37"/>
      <c r="AJ985" s="37"/>
      <c r="AK985" s="37"/>
      <c r="AL985" s="37"/>
      <c r="AM985" s="37"/>
      <c r="AN985" s="37"/>
      <c r="AO985" s="37"/>
      <c r="AP985" s="37"/>
      <c r="AQ985" s="37"/>
      <c r="AR985" s="37"/>
      <c r="AS985" s="37"/>
      <c r="AT985" s="37"/>
      <c r="AU985" s="37"/>
    </row>
    <row r="986" spans="1:47" ht="15.75" customHeight="1" x14ac:dyDescent="0.25">
      <c r="A986" s="37"/>
      <c r="B986" s="37"/>
      <c r="C986" s="37"/>
      <c r="D986" s="37"/>
      <c r="E986" s="37"/>
      <c r="F986" s="37"/>
      <c r="G986" s="37"/>
      <c r="H986" s="37"/>
      <c r="I986" s="37"/>
      <c r="J986" s="37"/>
      <c r="K986" s="37"/>
      <c r="L986" s="37"/>
      <c r="M986" s="37"/>
      <c r="N986" s="37"/>
      <c r="O986" s="37"/>
      <c r="P986" s="37"/>
      <c r="Q986" s="37"/>
      <c r="R986" s="37"/>
      <c r="S986" s="37"/>
      <c r="T986" s="37"/>
      <c r="U986" s="37"/>
      <c r="V986" s="37"/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  <c r="AH986" s="37"/>
      <c r="AI986" s="37"/>
      <c r="AJ986" s="37"/>
      <c r="AK986" s="37"/>
      <c r="AL986" s="37"/>
      <c r="AM986" s="37"/>
      <c r="AN986" s="37"/>
      <c r="AO986" s="37"/>
      <c r="AP986" s="37"/>
      <c r="AQ986" s="37"/>
      <c r="AR986" s="37"/>
      <c r="AS986" s="37"/>
      <c r="AT986" s="37"/>
      <c r="AU986" s="37"/>
    </row>
    <row r="987" spans="1:47" ht="15.75" customHeight="1" x14ac:dyDescent="0.25">
      <c r="A987" s="37"/>
      <c r="B987" s="37"/>
      <c r="C987" s="37"/>
      <c r="D987" s="37"/>
      <c r="E987" s="37"/>
      <c r="F987" s="37"/>
      <c r="G987" s="37"/>
      <c r="H987" s="37"/>
      <c r="I987" s="37"/>
      <c r="J987" s="37"/>
      <c r="K987" s="37"/>
      <c r="L987" s="37"/>
      <c r="M987" s="37"/>
      <c r="N987" s="37"/>
      <c r="O987" s="37"/>
      <c r="P987" s="37"/>
      <c r="Q987" s="37"/>
      <c r="R987" s="37"/>
      <c r="S987" s="37"/>
      <c r="T987" s="37"/>
      <c r="U987" s="37"/>
      <c r="V987" s="37"/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  <c r="AH987" s="37"/>
      <c r="AI987" s="37"/>
      <c r="AJ987" s="37"/>
      <c r="AK987" s="37"/>
      <c r="AL987" s="37"/>
      <c r="AM987" s="37"/>
      <c r="AN987" s="37"/>
      <c r="AO987" s="37"/>
      <c r="AP987" s="37"/>
      <c r="AQ987" s="37"/>
      <c r="AR987" s="37"/>
      <c r="AS987" s="37"/>
      <c r="AT987" s="37"/>
      <c r="AU987" s="37"/>
    </row>
    <row r="988" spans="1:47" ht="15.75" customHeight="1" x14ac:dyDescent="0.25">
      <c r="A988" s="37"/>
      <c r="B988" s="37"/>
      <c r="C988" s="37"/>
      <c r="D988" s="37"/>
      <c r="E988" s="37"/>
      <c r="F988" s="37"/>
      <c r="G988" s="37"/>
      <c r="H988" s="37"/>
      <c r="I988" s="37"/>
      <c r="J988" s="37"/>
      <c r="K988" s="37"/>
      <c r="L988" s="37"/>
      <c r="M988" s="37"/>
      <c r="N988" s="37"/>
      <c r="O988" s="37"/>
      <c r="P988" s="37"/>
      <c r="Q988" s="37"/>
      <c r="R988" s="37"/>
      <c r="S988" s="37"/>
      <c r="T988" s="37"/>
      <c r="U988" s="37"/>
      <c r="V988" s="37"/>
      <c r="W988" s="37"/>
      <c r="X988" s="37"/>
      <c r="Y988" s="37"/>
      <c r="Z988" s="37"/>
      <c r="AA988" s="37"/>
      <c r="AB988" s="37"/>
      <c r="AC988" s="37"/>
      <c r="AD988" s="37"/>
      <c r="AE988" s="37"/>
      <c r="AF988" s="37"/>
      <c r="AG988" s="37"/>
      <c r="AH988" s="37"/>
      <c r="AI988" s="37"/>
      <c r="AJ988" s="37"/>
      <c r="AK988" s="37"/>
      <c r="AL988" s="37"/>
      <c r="AM988" s="37"/>
      <c r="AN988" s="37"/>
      <c r="AO988" s="37"/>
      <c r="AP988" s="37"/>
      <c r="AQ988" s="37"/>
      <c r="AR988" s="37"/>
      <c r="AS988" s="37"/>
      <c r="AT988" s="37"/>
      <c r="AU988" s="37"/>
    </row>
    <row r="989" spans="1:47" ht="15.75" customHeight="1" x14ac:dyDescent="0.25">
      <c r="A989" s="37"/>
      <c r="B989" s="37"/>
      <c r="C989" s="37"/>
      <c r="D989" s="37"/>
      <c r="E989" s="37"/>
      <c r="F989" s="37"/>
      <c r="G989" s="37"/>
      <c r="H989" s="37"/>
      <c r="I989" s="37"/>
      <c r="J989" s="37"/>
      <c r="K989" s="37"/>
      <c r="L989" s="37"/>
      <c r="M989" s="37"/>
      <c r="N989" s="37"/>
      <c r="O989" s="37"/>
      <c r="P989" s="37"/>
      <c r="Q989" s="37"/>
      <c r="R989" s="37"/>
      <c r="S989" s="37"/>
      <c r="T989" s="37"/>
      <c r="U989" s="37"/>
      <c r="V989" s="37"/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  <c r="AH989" s="37"/>
      <c r="AI989" s="37"/>
      <c r="AJ989" s="37"/>
      <c r="AK989" s="37"/>
      <c r="AL989" s="37"/>
      <c r="AM989" s="37"/>
      <c r="AN989" s="37"/>
      <c r="AO989" s="37"/>
      <c r="AP989" s="37"/>
      <c r="AQ989" s="37"/>
      <c r="AR989" s="37"/>
      <c r="AS989" s="37"/>
      <c r="AT989" s="37"/>
      <c r="AU989" s="37"/>
    </row>
    <row r="990" spans="1:47" ht="15.75" customHeight="1" x14ac:dyDescent="0.25">
      <c r="A990" s="37"/>
      <c r="B990" s="37"/>
      <c r="C990" s="37"/>
      <c r="D990" s="37"/>
      <c r="E990" s="37"/>
      <c r="F990" s="37"/>
      <c r="G990" s="37"/>
      <c r="H990" s="37"/>
      <c r="I990" s="37"/>
      <c r="J990" s="37"/>
      <c r="K990" s="37"/>
      <c r="L990" s="37"/>
      <c r="M990" s="37"/>
      <c r="N990" s="37"/>
      <c r="O990" s="37"/>
      <c r="P990" s="37"/>
      <c r="Q990" s="37"/>
      <c r="R990" s="37"/>
      <c r="S990" s="37"/>
      <c r="T990" s="37"/>
      <c r="U990" s="37"/>
      <c r="V990" s="37"/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  <c r="AH990" s="37"/>
      <c r="AI990" s="37"/>
      <c r="AJ990" s="37"/>
      <c r="AK990" s="37"/>
      <c r="AL990" s="37"/>
      <c r="AM990" s="37"/>
      <c r="AN990" s="37"/>
      <c r="AO990" s="37"/>
      <c r="AP990" s="37"/>
      <c r="AQ990" s="37"/>
      <c r="AR990" s="37"/>
      <c r="AS990" s="37"/>
      <c r="AT990" s="37"/>
      <c r="AU990" s="37"/>
    </row>
    <row r="991" spans="1:47" ht="15.75" customHeight="1" x14ac:dyDescent="0.25">
      <c r="A991" s="37"/>
      <c r="B991" s="37"/>
      <c r="C991" s="37"/>
      <c r="D991" s="37"/>
      <c r="E991" s="37"/>
      <c r="F991" s="37"/>
      <c r="G991" s="37"/>
      <c r="H991" s="37"/>
      <c r="I991" s="37"/>
      <c r="J991" s="37"/>
      <c r="K991" s="37"/>
      <c r="L991" s="37"/>
      <c r="M991" s="37"/>
      <c r="N991" s="37"/>
      <c r="O991" s="37"/>
      <c r="P991" s="37"/>
      <c r="Q991" s="37"/>
      <c r="R991" s="37"/>
      <c r="S991" s="37"/>
      <c r="T991" s="37"/>
      <c r="U991" s="37"/>
      <c r="V991" s="37"/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  <c r="AH991" s="37"/>
      <c r="AI991" s="37"/>
      <c r="AJ991" s="37"/>
      <c r="AK991" s="37"/>
      <c r="AL991" s="37"/>
      <c r="AM991" s="37"/>
      <c r="AN991" s="37"/>
      <c r="AO991" s="37"/>
      <c r="AP991" s="37"/>
      <c r="AQ991" s="37"/>
      <c r="AR991" s="37"/>
      <c r="AS991" s="37"/>
      <c r="AT991" s="37"/>
      <c r="AU991" s="37"/>
    </row>
    <row r="992" spans="1:47" ht="15.75" customHeight="1" x14ac:dyDescent="0.25">
      <c r="A992" s="37"/>
      <c r="B992" s="37"/>
      <c r="C992" s="37"/>
      <c r="D992" s="37"/>
      <c r="E992" s="37"/>
      <c r="F992" s="37"/>
      <c r="G992" s="37"/>
      <c r="H992" s="37"/>
      <c r="I992" s="37"/>
      <c r="J992" s="37"/>
      <c r="K992" s="37"/>
      <c r="L992" s="37"/>
      <c r="M992" s="37"/>
      <c r="N992" s="37"/>
      <c r="O992" s="37"/>
      <c r="P992" s="37"/>
      <c r="Q992" s="37"/>
      <c r="R992" s="37"/>
      <c r="S992" s="37"/>
      <c r="T992" s="37"/>
      <c r="U992" s="37"/>
      <c r="V992" s="37"/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  <c r="AH992" s="37"/>
      <c r="AI992" s="37"/>
      <c r="AJ992" s="37"/>
      <c r="AK992" s="37"/>
      <c r="AL992" s="37"/>
      <c r="AM992" s="37"/>
      <c r="AN992" s="37"/>
      <c r="AO992" s="37"/>
      <c r="AP992" s="37"/>
      <c r="AQ992" s="37"/>
      <c r="AR992" s="37"/>
      <c r="AS992" s="37"/>
      <c r="AT992" s="37"/>
      <c r="AU992" s="37"/>
    </row>
    <row r="993" spans="1:47" ht="15.75" customHeight="1" x14ac:dyDescent="0.25">
      <c r="A993" s="37"/>
      <c r="B993" s="37"/>
      <c r="C993" s="37"/>
      <c r="D993" s="37"/>
      <c r="E993" s="37"/>
      <c r="F993" s="37"/>
      <c r="G993" s="37"/>
      <c r="H993" s="37"/>
      <c r="I993" s="37"/>
      <c r="J993" s="37"/>
      <c r="K993" s="37"/>
      <c r="L993" s="37"/>
      <c r="M993" s="37"/>
      <c r="N993" s="37"/>
      <c r="O993" s="37"/>
      <c r="P993" s="37"/>
      <c r="Q993" s="37"/>
      <c r="R993" s="37"/>
      <c r="S993" s="37"/>
      <c r="T993" s="37"/>
      <c r="U993" s="37"/>
      <c r="V993" s="37"/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  <c r="AH993" s="37"/>
      <c r="AI993" s="37"/>
      <c r="AJ993" s="37"/>
      <c r="AK993" s="37"/>
      <c r="AL993" s="37"/>
      <c r="AM993" s="37"/>
      <c r="AN993" s="37"/>
      <c r="AO993" s="37"/>
      <c r="AP993" s="37"/>
      <c r="AQ993" s="37"/>
      <c r="AR993" s="37"/>
      <c r="AS993" s="37"/>
      <c r="AT993" s="37"/>
      <c r="AU993" s="37"/>
    </row>
    <row r="994" spans="1:47" ht="15.75" customHeight="1" x14ac:dyDescent="0.25">
      <c r="A994" s="37"/>
      <c r="B994" s="37"/>
      <c r="C994" s="37"/>
      <c r="D994" s="37"/>
      <c r="E994" s="37"/>
      <c r="F994" s="37"/>
      <c r="G994" s="37"/>
      <c r="H994" s="37"/>
      <c r="I994" s="37"/>
      <c r="J994" s="37"/>
      <c r="K994" s="37"/>
      <c r="L994" s="37"/>
      <c r="M994" s="37"/>
      <c r="N994" s="37"/>
      <c r="O994" s="37"/>
      <c r="P994" s="37"/>
      <c r="Q994" s="37"/>
      <c r="R994" s="37"/>
      <c r="S994" s="37"/>
      <c r="T994" s="37"/>
      <c r="U994" s="37"/>
      <c r="V994" s="37"/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  <c r="AH994" s="37"/>
      <c r="AI994" s="37"/>
      <c r="AJ994" s="37"/>
      <c r="AK994" s="37"/>
      <c r="AL994" s="37"/>
      <c r="AM994" s="37"/>
      <c r="AN994" s="37"/>
      <c r="AO994" s="37"/>
      <c r="AP994" s="37"/>
      <c r="AQ994" s="37"/>
      <c r="AR994" s="37"/>
      <c r="AS994" s="37"/>
      <c r="AT994" s="37"/>
      <c r="AU994" s="37"/>
    </row>
    <row r="995" spans="1:47" ht="15.75" customHeight="1" x14ac:dyDescent="0.25">
      <c r="A995" s="37"/>
      <c r="B995" s="37"/>
      <c r="C995" s="37"/>
      <c r="D995" s="37"/>
      <c r="E995" s="37"/>
      <c r="F995" s="37"/>
      <c r="G995" s="37"/>
      <c r="H995" s="37"/>
      <c r="I995" s="37"/>
      <c r="J995" s="37"/>
      <c r="K995" s="37"/>
      <c r="L995" s="37"/>
      <c r="M995" s="37"/>
      <c r="N995" s="37"/>
      <c r="O995" s="37"/>
      <c r="P995" s="37"/>
      <c r="Q995" s="37"/>
      <c r="R995" s="37"/>
      <c r="S995" s="37"/>
      <c r="T995" s="37"/>
      <c r="U995" s="37"/>
      <c r="V995" s="37"/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  <c r="AH995" s="37"/>
      <c r="AI995" s="37"/>
      <c r="AJ995" s="37"/>
      <c r="AK995" s="37"/>
      <c r="AL995" s="37"/>
      <c r="AM995" s="37"/>
      <c r="AN995" s="37"/>
      <c r="AO995" s="37"/>
      <c r="AP995" s="37"/>
      <c r="AQ995" s="37"/>
      <c r="AR995" s="37"/>
      <c r="AS995" s="37"/>
      <c r="AT995" s="37"/>
      <c r="AU995" s="37"/>
    </row>
    <row r="996" spans="1:47" ht="15.75" customHeight="1" x14ac:dyDescent="0.25">
      <c r="A996" s="37"/>
      <c r="B996" s="37"/>
      <c r="C996" s="37"/>
      <c r="D996" s="37"/>
      <c r="E996" s="37"/>
      <c r="F996" s="37"/>
      <c r="G996" s="37"/>
      <c r="H996" s="37"/>
      <c r="I996" s="37"/>
      <c r="J996" s="37"/>
      <c r="K996" s="37"/>
      <c r="L996" s="37"/>
      <c r="M996" s="37"/>
      <c r="N996" s="37"/>
      <c r="O996" s="37"/>
      <c r="P996" s="37"/>
      <c r="Q996" s="37"/>
      <c r="R996" s="37"/>
      <c r="S996" s="37"/>
      <c r="T996" s="37"/>
      <c r="U996" s="37"/>
      <c r="V996" s="37"/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  <c r="AH996" s="37"/>
      <c r="AI996" s="37"/>
      <c r="AJ996" s="37"/>
      <c r="AK996" s="37"/>
      <c r="AL996" s="37"/>
      <c r="AM996" s="37"/>
      <c r="AN996" s="37"/>
      <c r="AO996" s="37"/>
      <c r="AP996" s="37"/>
      <c r="AQ996" s="37"/>
      <c r="AR996" s="37"/>
      <c r="AS996" s="37"/>
      <c r="AT996" s="37"/>
      <c r="AU996" s="37"/>
    </row>
    <row r="997" spans="1:47" ht="15.75" customHeight="1" x14ac:dyDescent="0.25">
      <c r="A997" s="37"/>
      <c r="B997" s="37"/>
      <c r="C997" s="37"/>
      <c r="D997" s="37"/>
      <c r="E997" s="37"/>
      <c r="F997" s="37"/>
      <c r="G997" s="37"/>
      <c r="H997" s="37"/>
      <c r="I997" s="37"/>
      <c r="J997" s="37"/>
      <c r="K997" s="37"/>
      <c r="L997" s="37"/>
      <c r="M997" s="37"/>
      <c r="N997" s="37"/>
      <c r="O997" s="37"/>
      <c r="P997" s="37"/>
      <c r="Q997" s="37"/>
      <c r="R997" s="37"/>
      <c r="S997" s="37"/>
      <c r="T997" s="37"/>
      <c r="U997" s="37"/>
      <c r="V997" s="37"/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  <c r="AH997" s="37"/>
      <c r="AI997" s="37"/>
      <c r="AJ997" s="37"/>
      <c r="AK997" s="37"/>
      <c r="AL997" s="37"/>
      <c r="AM997" s="37"/>
      <c r="AN997" s="37"/>
      <c r="AO997" s="37"/>
      <c r="AP997" s="37"/>
      <c r="AQ997" s="37"/>
      <c r="AR997" s="37"/>
      <c r="AS997" s="37"/>
      <c r="AT997" s="37"/>
      <c r="AU997" s="37"/>
    </row>
    <row r="998" spans="1:47" ht="15.75" customHeight="1" x14ac:dyDescent="0.25">
      <c r="A998" s="37"/>
      <c r="B998" s="37"/>
      <c r="C998" s="37"/>
      <c r="D998" s="37"/>
      <c r="E998" s="37"/>
      <c r="F998" s="37"/>
      <c r="G998" s="37"/>
      <c r="H998" s="37"/>
      <c r="I998" s="37"/>
      <c r="J998" s="37"/>
      <c r="K998" s="37"/>
      <c r="L998" s="37"/>
      <c r="M998" s="37"/>
      <c r="N998" s="37"/>
      <c r="O998" s="37"/>
      <c r="P998" s="37"/>
      <c r="Q998" s="37"/>
      <c r="R998" s="37"/>
      <c r="S998" s="37"/>
      <c r="T998" s="37"/>
      <c r="U998" s="37"/>
      <c r="V998" s="37"/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  <c r="AH998" s="37"/>
      <c r="AI998" s="37"/>
      <c r="AJ998" s="37"/>
      <c r="AK998" s="37"/>
      <c r="AL998" s="37"/>
      <c r="AM998" s="37"/>
      <c r="AN998" s="37"/>
      <c r="AO998" s="37"/>
      <c r="AP998" s="37"/>
      <c r="AQ998" s="37"/>
      <c r="AR998" s="37"/>
      <c r="AS998" s="37"/>
      <c r="AT998" s="37"/>
      <c r="AU998" s="37"/>
    </row>
    <row r="999" spans="1:47" ht="15.75" customHeight="1" x14ac:dyDescent="0.25">
      <c r="A999" s="37"/>
      <c r="B999" s="37"/>
      <c r="C999" s="37"/>
      <c r="D999" s="37"/>
      <c r="E999" s="37"/>
      <c r="F999" s="37"/>
      <c r="G999" s="37"/>
      <c r="H999" s="37"/>
      <c r="I999" s="37"/>
      <c r="J999" s="37"/>
      <c r="K999" s="37"/>
      <c r="L999" s="37"/>
      <c r="M999" s="37"/>
      <c r="N999" s="37"/>
      <c r="O999" s="37"/>
      <c r="P999" s="37"/>
      <c r="Q999" s="37"/>
      <c r="R999" s="37"/>
      <c r="S999" s="37"/>
      <c r="T999" s="37"/>
      <c r="U999" s="37"/>
      <c r="V999" s="37"/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  <c r="AH999" s="37"/>
      <c r="AI999" s="37"/>
      <c r="AJ999" s="37"/>
      <c r="AK999" s="37"/>
      <c r="AL999" s="37"/>
      <c r="AM999" s="37"/>
      <c r="AN999" s="37"/>
      <c r="AO999" s="37"/>
      <c r="AP999" s="37"/>
      <c r="AQ999" s="37"/>
      <c r="AR999" s="37"/>
      <c r="AS999" s="37"/>
      <c r="AT999" s="37"/>
      <c r="AU999" s="37"/>
    </row>
    <row r="1000" spans="1:47" ht="15.75" customHeight="1" x14ac:dyDescent="0.25">
      <c r="A1000" s="37"/>
      <c r="B1000" s="37"/>
      <c r="C1000" s="37"/>
      <c r="D1000" s="37"/>
      <c r="E1000" s="37"/>
      <c r="F1000" s="37"/>
      <c r="G1000" s="37"/>
      <c r="H1000" s="37"/>
      <c r="I1000" s="37"/>
      <c r="J1000" s="37"/>
      <c r="K1000" s="37"/>
      <c r="L1000" s="37"/>
      <c r="M1000" s="37"/>
      <c r="N1000" s="37"/>
      <c r="O1000" s="37"/>
      <c r="P1000" s="37"/>
      <c r="Q1000" s="37"/>
      <c r="R1000" s="37"/>
      <c r="S1000" s="37"/>
      <c r="T1000" s="37"/>
      <c r="U1000" s="37"/>
      <c r="V1000" s="37"/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  <c r="AH1000" s="37"/>
      <c r="AI1000" s="37"/>
      <c r="AJ1000" s="37"/>
      <c r="AK1000" s="37"/>
      <c r="AL1000" s="37"/>
      <c r="AM1000" s="37"/>
      <c r="AN1000" s="37"/>
      <c r="AO1000" s="37"/>
      <c r="AP1000" s="37"/>
      <c r="AQ1000" s="37"/>
      <c r="AR1000" s="37"/>
      <c r="AS1000" s="37"/>
      <c r="AT1000" s="37"/>
      <c r="AU1000" s="37"/>
    </row>
  </sheetData>
  <mergeCells count="2">
    <mergeCell ref="A1:A10"/>
    <mergeCell ref="A20:A29"/>
  </mergeCells>
  <pageMargins left="0.7" right="0.7" top="0.75" bottom="0.75" header="0" footer="0"/>
  <pageSetup orientation="landscape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J1000"/>
  <sheetViews>
    <sheetView workbookViewId="0">
      <pane xSplit="2" topLeftCell="C1" activePane="topRight" state="frozen"/>
      <selection pane="topRight" activeCell="D2" sqref="D2"/>
    </sheetView>
  </sheetViews>
  <sheetFormatPr defaultColWidth="14.42578125" defaultRowHeight="15" customHeight="1" x14ac:dyDescent="0.25"/>
  <cols>
    <col min="1" max="1" width="43.85546875" customWidth="1"/>
    <col min="2" max="2" width="21.7109375" customWidth="1"/>
    <col min="3" max="3" width="12.140625" customWidth="1"/>
    <col min="4" max="9" width="10.7109375" customWidth="1"/>
    <col min="10" max="10" width="14.28515625" customWidth="1"/>
    <col min="11" max="36" width="10.7109375" customWidth="1"/>
  </cols>
  <sheetData>
    <row r="1" spans="1:36" x14ac:dyDescent="0.25">
      <c r="A1" s="120" t="s">
        <v>1757</v>
      </c>
      <c r="B1" s="41" t="s">
        <v>1758</v>
      </c>
      <c r="C1" s="92">
        <v>2017</v>
      </c>
      <c r="D1" s="92">
        <v>2018</v>
      </c>
      <c r="E1" s="92">
        <v>2019</v>
      </c>
      <c r="F1" s="92">
        <v>2020</v>
      </c>
      <c r="G1" s="92">
        <v>2021</v>
      </c>
      <c r="H1" s="92">
        <v>2022</v>
      </c>
      <c r="I1" s="92">
        <v>2023</v>
      </c>
      <c r="J1" s="92">
        <v>2024</v>
      </c>
      <c r="K1" s="92">
        <v>2025</v>
      </c>
      <c r="L1" s="92">
        <v>2026</v>
      </c>
      <c r="M1" s="92">
        <v>2027</v>
      </c>
      <c r="N1" s="92">
        <v>2028</v>
      </c>
      <c r="O1" s="92">
        <v>2029</v>
      </c>
      <c r="P1" s="92">
        <v>2030</v>
      </c>
      <c r="Q1" s="92">
        <v>2031</v>
      </c>
      <c r="R1" s="92">
        <v>2032</v>
      </c>
      <c r="S1" s="92">
        <v>2033</v>
      </c>
      <c r="T1" s="92">
        <v>2034</v>
      </c>
      <c r="U1" s="92">
        <v>2035</v>
      </c>
      <c r="V1" s="92">
        <v>2036</v>
      </c>
      <c r="W1" s="92">
        <v>2037</v>
      </c>
      <c r="X1" s="92">
        <v>2038</v>
      </c>
      <c r="Y1" s="92">
        <v>2039</v>
      </c>
      <c r="Z1" s="92">
        <v>2040</v>
      </c>
      <c r="AA1" s="92">
        <v>2041</v>
      </c>
      <c r="AB1" s="92">
        <v>2042</v>
      </c>
      <c r="AC1" s="92">
        <v>2043</v>
      </c>
      <c r="AD1" s="92">
        <v>2044</v>
      </c>
      <c r="AE1" s="92">
        <v>2045</v>
      </c>
      <c r="AF1" s="92">
        <v>2046</v>
      </c>
      <c r="AG1" s="92">
        <v>2047</v>
      </c>
      <c r="AH1" s="92">
        <v>2048</v>
      </c>
      <c r="AI1" s="92">
        <v>2049</v>
      </c>
      <c r="AJ1" s="92">
        <v>2050</v>
      </c>
    </row>
    <row r="2" spans="1:36" ht="15.75" x14ac:dyDescent="0.25">
      <c r="A2" s="109"/>
      <c r="B2" s="93" t="s">
        <v>1759</v>
      </c>
      <c r="C2" s="94">
        <v>4853</v>
      </c>
      <c r="D2" s="94">
        <v>5435.77</v>
      </c>
      <c r="E2" s="94">
        <v>5447.3</v>
      </c>
      <c r="F2" s="94">
        <v>5513.48</v>
      </c>
      <c r="G2" s="94">
        <v>5964.03</v>
      </c>
      <c r="H2" s="94">
        <v>6011.83</v>
      </c>
      <c r="I2" s="95">
        <f t="shared" ref="I2:AJ2" si="0">ROUNDUP(_xlfn.FORECAST.LINEAR(I1,C2:H2,C1:H1),0)</f>
        <v>6283</v>
      </c>
      <c r="J2" s="95">
        <f t="shared" si="0"/>
        <v>6414</v>
      </c>
      <c r="K2" s="95">
        <f t="shared" si="0"/>
        <v>6658</v>
      </c>
      <c r="L2" s="95">
        <f t="shared" si="0"/>
        <v>6876</v>
      </c>
      <c r="M2" s="95">
        <f t="shared" si="0"/>
        <v>7031</v>
      </c>
      <c r="N2" s="95">
        <f t="shared" si="0"/>
        <v>7258</v>
      </c>
      <c r="O2" s="95">
        <f t="shared" si="0"/>
        <v>7448</v>
      </c>
      <c r="P2" s="95">
        <f t="shared" si="0"/>
        <v>7660</v>
      </c>
      <c r="Q2" s="95">
        <f t="shared" si="0"/>
        <v>7851</v>
      </c>
      <c r="R2" s="95">
        <f t="shared" si="0"/>
        <v>8050</v>
      </c>
      <c r="S2" s="95">
        <f t="shared" si="0"/>
        <v>8259</v>
      </c>
      <c r="T2" s="95">
        <f t="shared" si="0"/>
        <v>8455</v>
      </c>
      <c r="U2" s="95">
        <f t="shared" si="0"/>
        <v>8657</v>
      </c>
      <c r="V2" s="95">
        <f t="shared" si="0"/>
        <v>8856</v>
      </c>
      <c r="W2" s="95">
        <f t="shared" si="0"/>
        <v>9059</v>
      </c>
      <c r="X2" s="95">
        <f t="shared" si="0"/>
        <v>9260</v>
      </c>
      <c r="Y2" s="95">
        <f t="shared" si="0"/>
        <v>9460</v>
      </c>
      <c r="Z2" s="95">
        <f t="shared" si="0"/>
        <v>9662</v>
      </c>
      <c r="AA2" s="95">
        <f t="shared" si="0"/>
        <v>9863</v>
      </c>
      <c r="AB2" s="95">
        <f t="shared" si="0"/>
        <v>10065</v>
      </c>
      <c r="AC2" s="95">
        <f t="shared" si="0"/>
        <v>10266</v>
      </c>
      <c r="AD2" s="95">
        <f t="shared" si="0"/>
        <v>10468</v>
      </c>
      <c r="AE2" s="95">
        <f t="shared" si="0"/>
        <v>10670</v>
      </c>
      <c r="AF2" s="95">
        <f t="shared" si="0"/>
        <v>10872</v>
      </c>
      <c r="AG2" s="95">
        <f t="shared" si="0"/>
        <v>11074</v>
      </c>
      <c r="AH2" s="95">
        <f t="shared" si="0"/>
        <v>11276</v>
      </c>
      <c r="AI2" s="95">
        <f t="shared" si="0"/>
        <v>11478</v>
      </c>
      <c r="AJ2" s="95">
        <f t="shared" si="0"/>
        <v>11680</v>
      </c>
    </row>
    <row r="3" spans="1:36" ht="15.75" x14ac:dyDescent="0.25">
      <c r="A3" s="109"/>
      <c r="B3" s="93" t="s">
        <v>1760</v>
      </c>
      <c r="C3" s="94">
        <v>28904.9</v>
      </c>
      <c r="D3" s="94">
        <v>32026.21</v>
      </c>
      <c r="E3" s="94">
        <v>33095.21</v>
      </c>
      <c r="F3" s="94">
        <v>32920.33</v>
      </c>
      <c r="G3" s="94">
        <v>37192</v>
      </c>
      <c r="H3" s="94">
        <v>37203</v>
      </c>
      <c r="I3" s="95">
        <f t="shared" ref="I3:AJ3" si="1">ROUNDUP(_xlfn.FORECAST.LINEAR(I2,C3:H3,C2:H2),0)</f>
        <v>39122</v>
      </c>
      <c r="J3" s="95">
        <f t="shared" si="1"/>
        <v>40444</v>
      </c>
      <c r="K3" s="95">
        <f t="shared" si="1"/>
        <v>42285</v>
      </c>
      <c r="L3" s="95">
        <f t="shared" si="1"/>
        <v>44119</v>
      </c>
      <c r="M3" s="95">
        <f t="shared" si="1"/>
        <v>45210</v>
      </c>
      <c r="N3" s="95">
        <f t="shared" si="1"/>
        <v>47080</v>
      </c>
      <c r="O3" s="95">
        <f t="shared" si="1"/>
        <v>48632</v>
      </c>
      <c r="P3" s="95">
        <f t="shared" si="1"/>
        <v>50271</v>
      </c>
      <c r="Q3" s="95">
        <f t="shared" si="1"/>
        <v>51808</v>
      </c>
      <c r="R3" s="95">
        <f t="shared" si="1"/>
        <v>53381</v>
      </c>
      <c r="S3" s="95">
        <f t="shared" si="1"/>
        <v>55072</v>
      </c>
      <c r="T3" s="95">
        <f t="shared" si="1"/>
        <v>56619</v>
      </c>
      <c r="U3" s="95">
        <f t="shared" si="1"/>
        <v>58222</v>
      </c>
      <c r="V3" s="95">
        <f t="shared" si="1"/>
        <v>59818</v>
      </c>
      <c r="W3" s="95">
        <f t="shared" si="1"/>
        <v>61434</v>
      </c>
      <c r="X3" s="95">
        <f t="shared" si="1"/>
        <v>63037</v>
      </c>
      <c r="Y3" s="95">
        <f t="shared" si="1"/>
        <v>64627</v>
      </c>
      <c r="Z3" s="95">
        <f t="shared" si="1"/>
        <v>66240</v>
      </c>
      <c r="AA3" s="95">
        <f t="shared" si="1"/>
        <v>67844</v>
      </c>
      <c r="AB3" s="95">
        <f t="shared" si="1"/>
        <v>69452</v>
      </c>
      <c r="AC3" s="95">
        <f t="shared" si="1"/>
        <v>71055</v>
      </c>
      <c r="AD3" s="95">
        <f t="shared" si="1"/>
        <v>72666</v>
      </c>
      <c r="AE3" s="95">
        <f t="shared" si="1"/>
        <v>74277</v>
      </c>
      <c r="AF3" s="95">
        <f t="shared" si="1"/>
        <v>75887</v>
      </c>
      <c r="AG3" s="95">
        <f t="shared" si="1"/>
        <v>77498</v>
      </c>
      <c r="AH3" s="95">
        <f t="shared" si="1"/>
        <v>79109</v>
      </c>
      <c r="AI3" s="95">
        <f t="shared" si="1"/>
        <v>80720</v>
      </c>
      <c r="AJ3" s="95">
        <f t="shared" si="1"/>
        <v>82331</v>
      </c>
    </row>
    <row r="4" spans="1:36" ht="15.75" x14ac:dyDescent="0.25">
      <c r="A4" s="109"/>
      <c r="B4" s="93" t="s">
        <v>1761</v>
      </c>
      <c r="C4" s="94">
        <v>3674.03</v>
      </c>
      <c r="D4" s="94">
        <v>5467.24</v>
      </c>
      <c r="E4" s="94">
        <v>4998.3</v>
      </c>
      <c r="F4" s="94">
        <v>5174.26</v>
      </c>
      <c r="G4" s="94">
        <v>5083.34</v>
      </c>
      <c r="H4" s="94">
        <v>4880.3</v>
      </c>
      <c r="I4" s="95">
        <f t="shared" ref="I4:AJ4" si="2">ROUNDUP(_xlfn.FORECAST.LINEAR(I3,C4:H4,C3:H3),0)</f>
        <v>5447</v>
      </c>
      <c r="J4" s="95">
        <f t="shared" si="2"/>
        <v>5144</v>
      </c>
      <c r="K4" s="95">
        <f t="shared" si="2"/>
        <v>5237</v>
      </c>
      <c r="L4" s="95">
        <f t="shared" si="2"/>
        <v>5255</v>
      </c>
      <c r="M4" s="95">
        <f t="shared" si="2"/>
        <v>5347</v>
      </c>
      <c r="N4" s="95">
        <f t="shared" si="2"/>
        <v>5412</v>
      </c>
      <c r="O4" s="95">
        <f t="shared" si="2"/>
        <v>5355</v>
      </c>
      <c r="P4" s="95">
        <f t="shared" si="2"/>
        <v>5459</v>
      </c>
      <c r="Q4" s="95">
        <f t="shared" si="2"/>
        <v>5491</v>
      </c>
      <c r="R4" s="95">
        <f t="shared" si="2"/>
        <v>5531</v>
      </c>
      <c r="S4" s="95">
        <f t="shared" si="2"/>
        <v>5559</v>
      </c>
      <c r="T4" s="95">
        <f t="shared" si="2"/>
        <v>5598</v>
      </c>
      <c r="U4" s="95">
        <f t="shared" si="2"/>
        <v>5655</v>
      </c>
      <c r="V4" s="95">
        <f t="shared" si="2"/>
        <v>5682</v>
      </c>
      <c r="W4" s="95">
        <f t="shared" si="2"/>
        <v>5723</v>
      </c>
      <c r="X4" s="95">
        <f t="shared" si="2"/>
        <v>5764</v>
      </c>
      <c r="Y4" s="95">
        <f t="shared" si="2"/>
        <v>5807</v>
      </c>
      <c r="Z4" s="95">
        <f t="shared" si="2"/>
        <v>5847</v>
      </c>
      <c r="AA4" s="95">
        <f t="shared" si="2"/>
        <v>5884</v>
      </c>
      <c r="AB4" s="95">
        <f t="shared" si="2"/>
        <v>5928</v>
      </c>
      <c r="AC4" s="95">
        <f t="shared" si="2"/>
        <v>5969</v>
      </c>
      <c r="AD4" s="95">
        <f t="shared" si="2"/>
        <v>6010</v>
      </c>
      <c r="AE4" s="95">
        <f t="shared" si="2"/>
        <v>6051</v>
      </c>
      <c r="AF4" s="95">
        <f t="shared" si="2"/>
        <v>6093</v>
      </c>
      <c r="AG4" s="95">
        <f t="shared" si="2"/>
        <v>6135</v>
      </c>
      <c r="AH4" s="95">
        <f t="shared" si="2"/>
        <v>6176</v>
      </c>
      <c r="AI4" s="95">
        <f t="shared" si="2"/>
        <v>6218</v>
      </c>
      <c r="AJ4" s="95">
        <f t="shared" si="2"/>
        <v>6260</v>
      </c>
    </row>
    <row r="5" spans="1:36" ht="15.75" x14ac:dyDescent="0.25">
      <c r="A5" s="109"/>
      <c r="B5" s="93" t="s">
        <v>1762</v>
      </c>
      <c r="C5" s="94">
        <v>11597.15</v>
      </c>
      <c r="D5" s="94">
        <v>11249.47</v>
      </c>
      <c r="E5" s="94">
        <v>12056.46</v>
      </c>
      <c r="F5" s="94">
        <v>11993.1</v>
      </c>
      <c r="G5" s="94">
        <v>13943.13</v>
      </c>
      <c r="H5" s="94">
        <v>14299.98</v>
      </c>
      <c r="I5" s="95">
        <f t="shared" ref="I5:AJ5" si="3">ROUNDUP(_xlfn.FORECAST.LINEAR(I4,C5:H5,C4:H4),0)</f>
        <v>12654</v>
      </c>
      <c r="J5" s="95">
        <f t="shared" si="3"/>
        <v>12799</v>
      </c>
      <c r="K5" s="95">
        <f t="shared" si="3"/>
        <v>12704</v>
      </c>
      <c r="L5" s="95">
        <f t="shared" si="3"/>
        <v>12756</v>
      </c>
      <c r="M5" s="95">
        <f t="shared" si="3"/>
        <v>12624</v>
      </c>
      <c r="N5" s="95">
        <f t="shared" si="3"/>
        <v>12397</v>
      </c>
      <c r="O5" s="95">
        <f t="shared" si="3"/>
        <v>12612</v>
      </c>
      <c r="P5" s="95">
        <f t="shared" si="3"/>
        <v>12428</v>
      </c>
      <c r="Q5" s="95">
        <f t="shared" si="3"/>
        <v>12358</v>
      </c>
      <c r="R5" s="95">
        <f t="shared" si="3"/>
        <v>12274</v>
      </c>
      <c r="S5" s="95">
        <f t="shared" si="3"/>
        <v>12221</v>
      </c>
      <c r="T5" s="95">
        <f t="shared" si="3"/>
        <v>12159</v>
      </c>
      <c r="U5" s="95">
        <f t="shared" si="3"/>
        <v>12046</v>
      </c>
      <c r="V5" s="95">
        <f t="shared" si="3"/>
        <v>11992</v>
      </c>
      <c r="W5" s="95">
        <f t="shared" si="3"/>
        <v>11917</v>
      </c>
      <c r="X5" s="95">
        <f t="shared" si="3"/>
        <v>11842</v>
      </c>
      <c r="Y5" s="95">
        <f t="shared" si="3"/>
        <v>11761</v>
      </c>
      <c r="Z5" s="95">
        <f t="shared" si="3"/>
        <v>11684</v>
      </c>
      <c r="AA5" s="95">
        <f t="shared" si="3"/>
        <v>11616</v>
      </c>
      <c r="AB5" s="95">
        <f t="shared" si="3"/>
        <v>11535</v>
      </c>
      <c r="AC5" s="95">
        <f t="shared" si="3"/>
        <v>11458</v>
      </c>
      <c r="AD5" s="95">
        <f t="shared" si="3"/>
        <v>11381</v>
      </c>
      <c r="AE5" s="95">
        <f t="shared" si="3"/>
        <v>11305</v>
      </c>
      <c r="AF5" s="95">
        <f t="shared" si="3"/>
        <v>11228</v>
      </c>
      <c r="AG5" s="95">
        <f t="shared" si="3"/>
        <v>11150</v>
      </c>
      <c r="AH5" s="95">
        <f t="shared" si="3"/>
        <v>11074</v>
      </c>
      <c r="AI5" s="95">
        <f t="shared" si="3"/>
        <v>10997</v>
      </c>
      <c r="AJ5" s="95">
        <f t="shared" si="3"/>
        <v>10920</v>
      </c>
    </row>
    <row r="6" spans="1:36" ht="15.75" x14ac:dyDescent="0.25">
      <c r="A6" s="109"/>
      <c r="B6" s="93" t="s">
        <v>1763</v>
      </c>
      <c r="C6" s="94">
        <v>1502.79</v>
      </c>
      <c r="D6" s="94">
        <v>1986.4</v>
      </c>
      <c r="E6" s="94">
        <v>1986.4</v>
      </c>
      <c r="F6" s="94">
        <v>1979.4</v>
      </c>
      <c r="G6" s="94">
        <v>2910.68</v>
      </c>
      <c r="H6" s="94">
        <v>2910.68</v>
      </c>
      <c r="I6" s="95">
        <f t="shared" ref="I6:AJ6" si="4">ROUNDUP(_xlfn.FORECAST.LINEAR(I5,C6:H6,C5:H5),0)</f>
        <v>2268</v>
      </c>
      <c r="J6" s="95">
        <f t="shared" si="4"/>
        <v>2377</v>
      </c>
      <c r="K6" s="95">
        <f t="shared" si="4"/>
        <v>2296</v>
      </c>
      <c r="L6" s="95">
        <f t="shared" si="4"/>
        <v>2325</v>
      </c>
      <c r="M6" s="95">
        <f t="shared" si="4"/>
        <v>2278</v>
      </c>
      <c r="N6" s="95">
        <f t="shared" si="4"/>
        <v>2191</v>
      </c>
      <c r="O6" s="95">
        <f t="shared" si="4"/>
        <v>2271</v>
      </c>
      <c r="P6" s="95">
        <f t="shared" si="4"/>
        <v>2197</v>
      </c>
      <c r="Q6" s="95">
        <f t="shared" si="4"/>
        <v>2175</v>
      </c>
      <c r="R6" s="95">
        <f t="shared" si="4"/>
        <v>2143</v>
      </c>
      <c r="S6" s="95">
        <f t="shared" si="4"/>
        <v>2122</v>
      </c>
      <c r="T6" s="95">
        <f t="shared" si="4"/>
        <v>2099</v>
      </c>
      <c r="U6" s="95">
        <f t="shared" si="4"/>
        <v>2057</v>
      </c>
      <c r="V6" s="95">
        <f t="shared" si="4"/>
        <v>2038</v>
      </c>
      <c r="W6" s="95">
        <f t="shared" si="4"/>
        <v>2009</v>
      </c>
      <c r="X6" s="95">
        <f t="shared" si="4"/>
        <v>1982</v>
      </c>
      <c r="Y6" s="95">
        <f t="shared" si="4"/>
        <v>1952</v>
      </c>
      <c r="Z6" s="95">
        <f t="shared" si="4"/>
        <v>1924</v>
      </c>
      <c r="AA6" s="95">
        <f t="shared" si="4"/>
        <v>1899</v>
      </c>
      <c r="AB6" s="95">
        <f t="shared" si="4"/>
        <v>1869</v>
      </c>
      <c r="AC6" s="95">
        <f t="shared" si="4"/>
        <v>1841</v>
      </c>
      <c r="AD6" s="95">
        <f t="shared" si="4"/>
        <v>1813</v>
      </c>
      <c r="AE6" s="95">
        <f t="shared" si="4"/>
        <v>1786</v>
      </c>
      <c r="AF6" s="95">
        <f t="shared" si="4"/>
        <v>1758</v>
      </c>
      <c r="AG6" s="95">
        <f t="shared" si="4"/>
        <v>1730</v>
      </c>
      <c r="AH6" s="95">
        <f t="shared" si="4"/>
        <v>1703</v>
      </c>
      <c r="AI6" s="95">
        <f t="shared" si="4"/>
        <v>1676</v>
      </c>
      <c r="AJ6" s="95">
        <f t="shared" si="4"/>
        <v>1649</v>
      </c>
    </row>
    <row r="7" spans="1:36" ht="15.75" x14ac:dyDescent="0.25">
      <c r="A7" s="109"/>
      <c r="B7" s="93" t="s">
        <v>1764</v>
      </c>
      <c r="C7" s="94">
        <v>6919.2</v>
      </c>
      <c r="D7" s="94">
        <v>6383.67</v>
      </c>
      <c r="E7" s="94">
        <v>5008.8500000000004</v>
      </c>
      <c r="F7" s="94">
        <v>5388.17</v>
      </c>
      <c r="G7" s="94">
        <v>4201.3</v>
      </c>
      <c r="H7" s="94">
        <v>4233.33</v>
      </c>
      <c r="I7" s="95">
        <f t="shared" ref="I7:AJ7" si="5">ROUNDUP(_xlfn.FORECAST.LINEAR(I6,C7:H7,C6:H6),0)</f>
        <v>5260</v>
      </c>
      <c r="J7" s="95">
        <f t="shared" si="5"/>
        <v>5025</v>
      </c>
      <c r="K7" s="95">
        <f t="shared" si="5"/>
        <v>4976</v>
      </c>
      <c r="L7" s="95">
        <f t="shared" si="5"/>
        <v>5024</v>
      </c>
      <c r="M7" s="95">
        <f t="shared" si="5"/>
        <v>5128</v>
      </c>
      <c r="N7" s="95">
        <f t="shared" si="5"/>
        <v>5250</v>
      </c>
      <c r="O7" s="95">
        <f t="shared" si="5"/>
        <v>5138</v>
      </c>
      <c r="P7" s="95">
        <f t="shared" si="5"/>
        <v>5216</v>
      </c>
      <c r="Q7" s="95">
        <f t="shared" si="5"/>
        <v>5273</v>
      </c>
      <c r="R7" s="95">
        <f t="shared" si="5"/>
        <v>5319</v>
      </c>
      <c r="S7" s="95">
        <f t="shared" si="5"/>
        <v>5342</v>
      </c>
      <c r="T7" s="95">
        <f t="shared" si="5"/>
        <v>5376</v>
      </c>
      <c r="U7" s="95">
        <f t="shared" si="5"/>
        <v>5435</v>
      </c>
      <c r="V7" s="95">
        <f t="shared" si="5"/>
        <v>5468</v>
      </c>
      <c r="W7" s="95">
        <f t="shared" si="5"/>
        <v>5505</v>
      </c>
      <c r="X7" s="95">
        <f t="shared" si="5"/>
        <v>5544</v>
      </c>
      <c r="Y7" s="95">
        <f t="shared" si="5"/>
        <v>5589</v>
      </c>
      <c r="Z7" s="95">
        <f t="shared" si="5"/>
        <v>5629</v>
      </c>
      <c r="AA7" s="95">
        <f t="shared" si="5"/>
        <v>5665</v>
      </c>
      <c r="AB7" s="95">
        <f t="shared" si="5"/>
        <v>5708</v>
      </c>
      <c r="AC7" s="95">
        <f t="shared" si="5"/>
        <v>5750</v>
      </c>
      <c r="AD7" s="95">
        <f t="shared" si="5"/>
        <v>5791</v>
      </c>
      <c r="AE7" s="95">
        <f t="shared" si="5"/>
        <v>5830</v>
      </c>
      <c r="AF7" s="95">
        <f t="shared" si="5"/>
        <v>5871</v>
      </c>
      <c r="AG7" s="95">
        <f t="shared" si="5"/>
        <v>5913</v>
      </c>
      <c r="AH7" s="95">
        <f t="shared" si="5"/>
        <v>5953</v>
      </c>
      <c r="AI7" s="95">
        <f t="shared" si="5"/>
        <v>5993</v>
      </c>
      <c r="AJ7" s="95">
        <f t="shared" si="5"/>
        <v>6033</v>
      </c>
    </row>
    <row r="8" spans="1:36" ht="15.75" x14ac:dyDescent="0.25">
      <c r="A8" s="109"/>
      <c r="B8" s="93" t="s">
        <v>1765</v>
      </c>
      <c r="C8" s="94">
        <v>298.85000000000002</v>
      </c>
      <c r="D8" s="94">
        <v>886.33</v>
      </c>
      <c r="E8" s="94">
        <v>1919.82</v>
      </c>
      <c r="F8" s="94">
        <v>1748.67</v>
      </c>
      <c r="G8" s="94">
        <v>2746.01</v>
      </c>
      <c r="H8" s="94">
        <v>2876.1</v>
      </c>
      <c r="I8" s="95">
        <f t="shared" ref="I8:AJ8" si="6">ROUNDUP(_xlfn.FORECAST.LINEAR(I7,C8:H8,C7:H7),0)</f>
        <v>1833</v>
      </c>
      <c r="J8" s="95">
        <f t="shared" si="6"/>
        <v>2050</v>
      </c>
      <c r="K8" s="95">
        <f t="shared" si="6"/>
        <v>2080</v>
      </c>
      <c r="L8" s="95">
        <f t="shared" si="6"/>
        <v>2060</v>
      </c>
      <c r="M8" s="95">
        <f t="shared" si="6"/>
        <v>1954</v>
      </c>
      <c r="N8" s="95">
        <f t="shared" si="6"/>
        <v>1826</v>
      </c>
      <c r="O8" s="95">
        <f t="shared" si="6"/>
        <v>1942</v>
      </c>
      <c r="P8" s="95">
        <f t="shared" si="6"/>
        <v>1866</v>
      </c>
      <c r="Q8" s="95">
        <f t="shared" si="6"/>
        <v>1812</v>
      </c>
      <c r="R8" s="95">
        <f t="shared" si="6"/>
        <v>1762</v>
      </c>
      <c r="S8" s="95">
        <f t="shared" si="6"/>
        <v>1740</v>
      </c>
      <c r="T8" s="95">
        <f t="shared" si="6"/>
        <v>1707</v>
      </c>
      <c r="U8" s="95">
        <f t="shared" si="6"/>
        <v>1649</v>
      </c>
      <c r="V8" s="95">
        <f t="shared" si="6"/>
        <v>1616</v>
      </c>
      <c r="W8" s="95">
        <f t="shared" si="6"/>
        <v>1579</v>
      </c>
      <c r="X8" s="95">
        <f t="shared" si="6"/>
        <v>1542</v>
      </c>
      <c r="Y8" s="95">
        <f t="shared" si="6"/>
        <v>1498</v>
      </c>
      <c r="Z8" s="95">
        <f t="shared" si="6"/>
        <v>1459</v>
      </c>
      <c r="AA8" s="95">
        <f t="shared" si="6"/>
        <v>1424</v>
      </c>
      <c r="AB8" s="95">
        <f t="shared" si="6"/>
        <v>1383</v>
      </c>
      <c r="AC8" s="95">
        <f t="shared" si="6"/>
        <v>1343</v>
      </c>
      <c r="AD8" s="95">
        <f t="shared" si="6"/>
        <v>1303</v>
      </c>
      <c r="AE8" s="95">
        <f t="shared" si="6"/>
        <v>1266</v>
      </c>
      <c r="AF8" s="95">
        <f t="shared" si="6"/>
        <v>1227</v>
      </c>
      <c r="AG8" s="95">
        <f t="shared" si="6"/>
        <v>1187</v>
      </c>
      <c r="AH8" s="95">
        <f t="shared" si="6"/>
        <v>1149</v>
      </c>
      <c r="AI8" s="95">
        <f t="shared" si="6"/>
        <v>1111</v>
      </c>
      <c r="AJ8" s="95">
        <f t="shared" si="6"/>
        <v>1073</v>
      </c>
    </row>
    <row r="9" spans="1:36" ht="15.75" x14ac:dyDescent="0.25">
      <c r="A9" s="109"/>
      <c r="B9" s="93" t="s">
        <v>1766</v>
      </c>
      <c r="C9" s="94">
        <v>137.22</v>
      </c>
      <c r="D9" s="94">
        <v>151.62</v>
      </c>
      <c r="E9" s="94">
        <v>169.62</v>
      </c>
      <c r="F9" s="94">
        <v>203.95</v>
      </c>
      <c r="G9" s="94">
        <v>500.94</v>
      </c>
      <c r="H9" s="94">
        <v>560.02</v>
      </c>
      <c r="I9" s="95">
        <f t="shared" ref="I9:AJ9" si="7">ROUNDUP(_xlfn.FORECAST.LINEAR(I8,C9:H9,C8:H8),0)</f>
        <v>302</v>
      </c>
      <c r="J9" s="95">
        <f t="shared" si="7"/>
        <v>326</v>
      </c>
      <c r="K9" s="95">
        <f t="shared" si="7"/>
        <v>309</v>
      </c>
      <c r="L9" s="95">
        <f t="shared" si="7"/>
        <v>322</v>
      </c>
      <c r="M9" s="95">
        <f t="shared" si="7"/>
        <v>304</v>
      </c>
      <c r="N9" s="95">
        <f t="shared" si="7"/>
        <v>270</v>
      </c>
      <c r="O9" s="95">
        <f t="shared" si="7"/>
        <v>303</v>
      </c>
      <c r="P9" s="95">
        <f t="shared" si="7"/>
        <v>284</v>
      </c>
      <c r="Q9" s="95">
        <f t="shared" si="7"/>
        <v>275</v>
      </c>
      <c r="R9" s="95">
        <f t="shared" si="7"/>
        <v>262</v>
      </c>
      <c r="S9" s="95">
        <f t="shared" si="7"/>
        <v>256</v>
      </c>
      <c r="T9" s="95">
        <f t="shared" si="7"/>
        <v>249</v>
      </c>
      <c r="U9" s="95">
        <f t="shared" si="7"/>
        <v>236</v>
      </c>
      <c r="V9" s="95">
        <f t="shared" si="7"/>
        <v>229</v>
      </c>
      <c r="W9" s="95">
        <f t="shared" si="7"/>
        <v>220</v>
      </c>
      <c r="X9" s="95">
        <f t="shared" si="7"/>
        <v>212</v>
      </c>
      <c r="Y9" s="95">
        <f t="shared" si="7"/>
        <v>203</v>
      </c>
      <c r="Z9" s="95">
        <f t="shared" si="7"/>
        <v>194</v>
      </c>
      <c r="AA9" s="95">
        <f t="shared" si="7"/>
        <v>187</v>
      </c>
      <c r="AB9" s="95">
        <f t="shared" si="7"/>
        <v>178</v>
      </c>
      <c r="AC9" s="95">
        <f t="shared" si="7"/>
        <v>170</v>
      </c>
      <c r="AD9" s="95">
        <f t="shared" si="7"/>
        <v>162</v>
      </c>
      <c r="AE9" s="95">
        <f t="shared" si="7"/>
        <v>154</v>
      </c>
      <c r="AF9" s="95">
        <f t="shared" si="7"/>
        <v>147</v>
      </c>
      <c r="AG9" s="95">
        <f t="shared" si="7"/>
        <v>139</v>
      </c>
      <c r="AH9" s="95">
        <f t="shared" si="7"/>
        <v>132</v>
      </c>
      <c r="AI9" s="95">
        <f t="shared" si="7"/>
        <v>125</v>
      </c>
      <c r="AJ9" s="95">
        <f t="shared" si="7"/>
        <v>118</v>
      </c>
    </row>
    <row r="10" spans="1:36" ht="15.75" x14ac:dyDescent="0.25">
      <c r="A10" s="109"/>
      <c r="B10" s="93" t="s">
        <v>1752</v>
      </c>
      <c r="C10" s="94">
        <v>11.11</v>
      </c>
      <c r="D10" s="94">
        <v>14.22</v>
      </c>
      <c r="E10" s="94">
        <v>17.71</v>
      </c>
      <c r="F10" s="94">
        <v>18.420000000000002</v>
      </c>
      <c r="G10" s="94">
        <v>85.88</v>
      </c>
      <c r="H10" s="94">
        <v>102.37</v>
      </c>
      <c r="I10" s="95">
        <f t="shared" ref="I10:AJ10" si="8">ROUNDUP(_xlfn.FORECAST.LINEAR(I9,C10:H10,C9:H9),0)</f>
        <v>45</v>
      </c>
      <c r="J10" s="95">
        <f t="shared" si="8"/>
        <v>50</v>
      </c>
      <c r="K10" s="95">
        <f t="shared" si="8"/>
        <v>46</v>
      </c>
      <c r="L10" s="95">
        <f t="shared" si="8"/>
        <v>48</v>
      </c>
      <c r="M10" s="95">
        <f t="shared" si="8"/>
        <v>45</v>
      </c>
      <c r="N10" s="95">
        <f t="shared" si="8"/>
        <v>38</v>
      </c>
      <c r="O10" s="95">
        <f t="shared" si="8"/>
        <v>45</v>
      </c>
      <c r="P10" s="95">
        <f t="shared" si="8"/>
        <v>41</v>
      </c>
      <c r="Q10" s="95">
        <f t="shared" si="8"/>
        <v>40</v>
      </c>
      <c r="R10" s="95">
        <f t="shared" si="8"/>
        <v>38</v>
      </c>
      <c r="S10" s="95">
        <f t="shared" si="8"/>
        <v>37</v>
      </c>
      <c r="T10" s="95">
        <f t="shared" si="8"/>
        <v>36</v>
      </c>
      <c r="U10" s="95">
        <f t="shared" si="8"/>
        <v>34</v>
      </c>
      <c r="V10" s="95">
        <f t="shared" si="8"/>
        <v>34</v>
      </c>
      <c r="W10" s="95">
        <f t="shared" si="8"/>
        <v>33</v>
      </c>
      <c r="X10" s="95">
        <f t="shared" si="8"/>
        <v>32</v>
      </c>
      <c r="Y10" s="95">
        <f t="shared" si="8"/>
        <v>31</v>
      </c>
      <c r="Z10" s="95">
        <f t="shared" si="8"/>
        <v>31</v>
      </c>
      <c r="AA10" s="95">
        <f t="shared" si="8"/>
        <v>31</v>
      </c>
      <c r="AB10" s="95">
        <f t="shared" si="8"/>
        <v>30</v>
      </c>
      <c r="AC10" s="95">
        <f t="shared" si="8"/>
        <v>30</v>
      </c>
      <c r="AD10" s="95">
        <f t="shared" si="8"/>
        <v>30</v>
      </c>
      <c r="AE10" s="95">
        <f t="shared" si="8"/>
        <v>30</v>
      </c>
      <c r="AF10" s="95">
        <f t="shared" si="8"/>
        <v>30</v>
      </c>
      <c r="AG10" s="95">
        <f t="shared" si="8"/>
        <v>30</v>
      </c>
      <c r="AH10" s="95">
        <f t="shared" si="8"/>
        <v>30</v>
      </c>
      <c r="AI10" s="95">
        <f t="shared" si="8"/>
        <v>30</v>
      </c>
      <c r="AJ10" s="95">
        <f t="shared" si="8"/>
        <v>30</v>
      </c>
    </row>
    <row r="11" spans="1:36" ht="15.75" x14ac:dyDescent="0.25">
      <c r="A11" s="109"/>
      <c r="B11" s="93" t="s">
        <v>1767</v>
      </c>
      <c r="C11" s="94">
        <v>265.04000000000002</v>
      </c>
      <c r="D11" s="94">
        <v>145.85</v>
      </c>
      <c r="E11" s="94">
        <v>142.85</v>
      </c>
      <c r="F11" s="94">
        <v>296.02</v>
      </c>
      <c r="G11" s="94">
        <v>266.29000000000002</v>
      </c>
      <c r="H11" s="94">
        <v>266.14999999999998</v>
      </c>
      <c r="I11" s="95">
        <f t="shared" ref="I11:AG11" si="9">ROUNDUP(_xlfn.FORECAST.LINEAR(I10,C11:H11,C10:H10),0)</f>
        <v>233</v>
      </c>
      <c r="J11" s="95">
        <f t="shared" si="9"/>
        <v>228</v>
      </c>
      <c r="K11" s="95">
        <f t="shared" si="9"/>
        <v>235</v>
      </c>
      <c r="L11" s="95">
        <f t="shared" si="9"/>
        <v>255</v>
      </c>
      <c r="M11" s="95">
        <f t="shared" si="9"/>
        <v>237</v>
      </c>
      <c r="N11" s="95">
        <f t="shared" si="9"/>
        <v>234</v>
      </c>
      <c r="O11" s="95">
        <f t="shared" si="9"/>
        <v>237</v>
      </c>
      <c r="P11" s="95">
        <f t="shared" si="9"/>
        <v>237</v>
      </c>
      <c r="Q11" s="95">
        <f t="shared" si="9"/>
        <v>235</v>
      </c>
      <c r="R11" s="95">
        <f t="shared" si="9"/>
        <v>232</v>
      </c>
      <c r="S11" s="95">
        <f t="shared" si="9"/>
        <v>234</v>
      </c>
      <c r="T11" s="95">
        <f t="shared" si="9"/>
        <v>233</v>
      </c>
      <c r="U11" s="95">
        <f t="shared" si="9"/>
        <v>232</v>
      </c>
      <c r="V11" s="95">
        <f t="shared" si="9"/>
        <v>232</v>
      </c>
      <c r="W11" s="95">
        <f t="shared" si="9"/>
        <v>232</v>
      </c>
      <c r="X11" s="95">
        <f t="shared" si="9"/>
        <v>232</v>
      </c>
      <c r="Y11" s="95">
        <f t="shared" si="9"/>
        <v>232</v>
      </c>
      <c r="Z11" s="95">
        <f t="shared" si="9"/>
        <v>232</v>
      </c>
      <c r="AA11" s="95">
        <f t="shared" si="9"/>
        <v>232</v>
      </c>
      <c r="AB11" s="95">
        <f t="shared" si="9"/>
        <v>232</v>
      </c>
      <c r="AC11" s="95">
        <f t="shared" si="9"/>
        <v>232</v>
      </c>
      <c r="AD11" s="95">
        <f t="shared" si="9"/>
        <v>232</v>
      </c>
      <c r="AE11" s="95">
        <f t="shared" si="9"/>
        <v>232</v>
      </c>
      <c r="AF11" s="95">
        <f t="shared" si="9"/>
        <v>232</v>
      </c>
      <c r="AG11" s="95">
        <f t="shared" si="9"/>
        <v>232</v>
      </c>
      <c r="AH11" s="95">
        <v>232</v>
      </c>
      <c r="AI11" s="95">
        <v>232</v>
      </c>
      <c r="AJ11" s="95">
        <v>232</v>
      </c>
    </row>
    <row r="14" spans="1:36" x14ac:dyDescent="0.25">
      <c r="C14" s="10" t="s">
        <v>30</v>
      </c>
      <c r="D14" s="10"/>
      <c r="E14" s="10"/>
      <c r="F14" s="10"/>
      <c r="I14" s="96"/>
      <c r="J14" s="41" t="s">
        <v>1732</v>
      </c>
    </row>
    <row r="15" spans="1:36" x14ac:dyDescent="0.25">
      <c r="C15" s="11"/>
      <c r="D15" s="10"/>
      <c r="E15" s="10"/>
      <c r="F15" s="10"/>
      <c r="I15" s="97"/>
      <c r="J15" s="98" t="s">
        <v>1733</v>
      </c>
      <c r="K15" s="99"/>
    </row>
    <row r="16" spans="1:36" x14ac:dyDescent="0.25">
      <c r="C16" s="11">
        <v>8760</v>
      </c>
      <c r="D16" s="10"/>
      <c r="E16" s="10"/>
      <c r="F16" s="10"/>
      <c r="I16" s="100"/>
      <c r="J16" s="101"/>
      <c r="K16" s="102"/>
    </row>
    <row r="19" spans="1:36" x14ac:dyDescent="0.25">
      <c r="A19" s="120" t="s">
        <v>1768</v>
      </c>
      <c r="B19" s="50" t="s">
        <v>1758</v>
      </c>
      <c r="C19" s="92">
        <v>2017</v>
      </c>
      <c r="D19" s="92">
        <v>2018</v>
      </c>
      <c r="E19" s="92">
        <v>2019</v>
      </c>
      <c r="F19" s="92">
        <v>2020</v>
      </c>
      <c r="G19" s="92">
        <v>2021</v>
      </c>
      <c r="H19" s="92">
        <v>2022</v>
      </c>
      <c r="I19" s="92">
        <v>2023</v>
      </c>
      <c r="J19" s="92">
        <v>2024</v>
      </c>
      <c r="K19" s="92">
        <v>2025</v>
      </c>
      <c r="L19" s="92">
        <v>2026</v>
      </c>
      <c r="M19" s="92">
        <v>2027</v>
      </c>
      <c r="N19" s="92">
        <v>2028</v>
      </c>
      <c r="O19" s="92">
        <v>2029</v>
      </c>
      <c r="P19" s="92">
        <v>2030</v>
      </c>
      <c r="Q19" s="92">
        <v>2031</v>
      </c>
      <c r="R19" s="92">
        <v>2032</v>
      </c>
      <c r="S19" s="92">
        <v>2033</v>
      </c>
      <c r="T19" s="92">
        <v>2034</v>
      </c>
      <c r="U19" s="92">
        <v>2035</v>
      </c>
      <c r="V19" s="92">
        <v>2036</v>
      </c>
      <c r="W19" s="92">
        <v>2037</v>
      </c>
      <c r="X19" s="92">
        <v>2038</v>
      </c>
      <c r="Y19" s="92">
        <v>2039</v>
      </c>
      <c r="Z19" s="92">
        <v>2040</v>
      </c>
      <c r="AA19" s="92">
        <v>2041</v>
      </c>
      <c r="AB19" s="92">
        <v>2042</v>
      </c>
      <c r="AC19" s="92">
        <v>2043</v>
      </c>
      <c r="AD19" s="92">
        <v>2044</v>
      </c>
      <c r="AE19" s="92">
        <v>2045</v>
      </c>
      <c r="AF19" s="92">
        <v>2046</v>
      </c>
      <c r="AG19" s="92">
        <v>2047</v>
      </c>
      <c r="AH19" s="92">
        <v>2048</v>
      </c>
      <c r="AI19" s="92">
        <v>2049</v>
      </c>
      <c r="AJ19" s="92">
        <v>2050</v>
      </c>
    </row>
    <row r="20" spans="1:36" ht="15.75" x14ac:dyDescent="0.25">
      <c r="A20" s="109"/>
      <c r="B20" s="103" t="s">
        <v>1759</v>
      </c>
      <c r="C20" s="50">
        <f t="shared" ref="C20:AJ20" si="10">C2*$C$16</f>
        <v>42512280</v>
      </c>
      <c r="D20" s="50">
        <f t="shared" si="10"/>
        <v>47617345.200000003</v>
      </c>
      <c r="E20" s="50">
        <f t="shared" si="10"/>
        <v>47718348</v>
      </c>
      <c r="F20" s="50">
        <f t="shared" si="10"/>
        <v>48298084.799999997</v>
      </c>
      <c r="G20" s="50">
        <f t="shared" si="10"/>
        <v>52244902.799999997</v>
      </c>
      <c r="H20" s="50">
        <f t="shared" si="10"/>
        <v>52663630.799999997</v>
      </c>
      <c r="I20" s="50">
        <f t="shared" si="10"/>
        <v>55039080</v>
      </c>
      <c r="J20" s="50">
        <f t="shared" si="10"/>
        <v>56186640</v>
      </c>
      <c r="K20" s="50">
        <f t="shared" si="10"/>
        <v>58324080</v>
      </c>
      <c r="L20" s="50">
        <f t="shared" si="10"/>
        <v>60233760</v>
      </c>
      <c r="M20" s="50">
        <f t="shared" si="10"/>
        <v>61591560</v>
      </c>
      <c r="N20" s="50">
        <f t="shared" si="10"/>
        <v>63580080</v>
      </c>
      <c r="O20" s="50">
        <f t="shared" si="10"/>
        <v>65244480</v>
      </c>
      <c r="P20" s="50">
        <f t="shared" si="10"/>
        <v>67101600</v>
      </c>
      <c r="Q20" s="50">
        <f t="shared" si="10"/>
        <v>68774760</v>
      </c>
      <c r="R20" s="50">
        <f t="shared" si="10"/>
        <v>70518000</v>
      </c>
      <c r="S20" s="50">
        <f t="shared" si="10"/>
        <v>72348840</v>
      </c>
      <c r="T20" s="50">
        <f t="shared" si="10"/>
        <v>74065800</v>
      </c>
      <c r="U20" s="50">
        <f t="shared" si="10"/>
        <v>75835320</v>
      </c>
      <c r="V20" s="50">
        <f t="shared" si="10"/>
        <v>77578560</v>
      </c>
      <c r="W20" s="50">
        <f t="shared" si="10"/>
        <v>79356840</v>
      </c>
      <c r="X20" s="50">
        <f t="shared" si="10"/>
        <v>81117600</v>
      </c>
      <c r="Y20" s="50">
        <f t="shared" si="10"/>
        <v>82869600</v>
      </c>
      <c r="Z20" s="50">
        <f t="shared" si="10"/>
        <v>84639120</v>
      </c>
      <c r="AA20" s="50">
        <f t="shared" si="10"/>
        <v>86399880</v>
      </c>
      <c r="AB20" s="50">
        <f t="shared" si="10"/>
        <v>88169400</v>
      </c>
      <c r="AC20" s="50">
        <f t="shared" si="10"/>
        <v>89930160</v>
      </c>
      <c r="AD20" s="50">
        <f t="shared" si="10"/>
        <v>91699680</v>
      </c>
      <c r="AE20" s="50">
        <f t="shared" si="10"/>
        <v>93469200</v>
      </c>
      <c r="AF20" s="50">
        <f t="shared" si="10"/>
        <v>95238720</v>
      </c>
      <c r="AG20" s="50">
        <f t="shared" si="10"/>
        <v>97008240</v>
      </c>
      <c r="AH20" s="50">
        <f t="shared" si="10"/>
        <v>98777760</v>
      </c>
      <c r="AI20" s="50">
        <f t="shared" si="10"/>
        <v>100547280</v>
      </c>
      <c r="AJ20" s="50">
        <f t="shared" si="10"/>
        <v>102316800</v>
      </c>
    </row>
    <row r="21" spans="1:36" ht="15.75" customHeight="1" x14ac:dyDescent="0.25">
      <c r="A21" s="109"/>
      <c r="B21" s="103" t="s">
        <v>1760</v>
      </c>
      <c r="C21" s="50">
        <f t="shared" ref="C21:AJ21" si="11">C3*$C$16</f>
        <v>253206924</v>
      </c>
      <c r="D21" s="50">
        <f t="shared" si="11"/>
        <v>280549599.59999996</v>
      </c>
      <c r="E21" s="50">
        <f t="shared" si="11"/>
        <v>289914039.59999996</v>
      </c>
      <c r="F21" s="50">
        <f t="shared" si="11"/>
        <v>288382090.80000001</v>
      </c>
      <c r="G21" s="50">
        <f t="shared" si="11"/>
        <v>325801920</v>
      </c>
      <c r="H21" s="50">
        <f t="shared" si="11"/>
        <v>325898280</v>
      </c>
      <c r="I21" s="50">
        <f t="shared" si="11"/>
        <v>342708720</v>
      </c>
      <c r="J21" s="50">
        <f t="shared" si="11"/>
        <v>354289440</v>
      </c>
      <c r="K21" s="50">
        <f t="shared" si="11"/>
        <v>370416600</v>
      </c>
      <c r="L21" s="50">
        <f t="shared" si="11"/>
        <v>386482440</v>
      </c>
      <c r="M21" s="50">
        <f t="shared" si="11"/>
        <v>396039600</v>
      </c>
      <c r="N21" s="50">
        <f t="shared" si="11"/>
        <v>412420800</v>
      </c>
      <c r="O21" s="50">
        <f t="shared" si="11"/>
        <v>426016320</v>
      </c>
      <c r="P21" s="50">
        <f t="shared" si="11"/>
        <v>440373960</v>
      </c>
      <c r="Q21" s="50">
        <f t="shared" si="11"/>
        <v>453838080</v>
      </c>
      <c r="R21" s="50">
        <f t="shared" si="11"/>
        <v>467617560</v>
      </c>
      <c r="S21" s="50">
        <f t="shared" si="11"/>
        <v>482430720</v>
      </c>
      <c r="T21" s="50">
        <f t="shared" si="11"/>
        <v>495982440</v>
      </c>
      <c r="U21" s="50">
        <f t="shared" si="11"/>
        <v>510024720</v>
      </c>
      <c r="V21" s="50">
        <f t="shared" si="11"/>
        <v>524005680</v>
      </c>
      <c r="W21" s="50">
        <f t="shared" si="11"/>
        <v>538161840</v>
      </c>
      <c r="X21" s="50">
        <f t="shared" si="11"/>
        <v>552204120</v>
      </c>
      <c r="Y21" s="50">
        <f t="shared" si="11"/>
        <v>566132520</v>
      </c>
      <c r="Z21" s="50">
        <f t="shared" si="11"/>
        <v>580262400</v>
      </c>
      <c r="AA21" s="50">
        <f t="shared" si="11"/>
        <v>594313440</v>
      </c>
      <c r="AB21" s="50">
        <f t="shared" si="11"/>
        <v>608399520</v>
      </c>
      <c r="AC21" s="50">
        <f t="shared" si="11"/>
        <v>622441800</v>
      </c>
      <c r="AD21" s="50">
        <f t="shared" si="11"/>
        <v>636554160</v>
      </c>
      <c r="AE21" s="50">
        <f t="shared" si="11"/>
        <v>650666520</v>
      </c>
      <c r="AF21" s="50">
        <f t="shared" si="11"/>
        <v>664770120</v>
      </c>
      <c r="AG21" s="50">
        <f t="shared" si="11"/>
        <v>678882480</v>
      </c>
      <c r="AH21" s="50">
        <f t="shared" si="11"/>
        <v>692994840</v>
      </c>
      <c r="AI21" s="50">
        <f t="shared" si="11"/>
        <v>707107200</v>
      </c>
      <c r="AJ21" s="50">
        <f t="shared" si="11"/>
        <v>721219560</v>
      </c>
    </row>
    <row r="22" spans="1:36" ht="15.75" customHeight="1" x14ac:dyDescent="0.25">
      <c r="A22" s="109"/>
      <c r="B22" s="103" t="s">
        <v>1761</v>
      </c>
      <c r="C22" s="50">
        <f t="shared" ref="C22:AJ22" si="12">C4*$C$16</f>
        <v>32184502.800000001</v>
      </c>
      <c r="D22" s="50">
        <f t="shared" si="12"/>
        <v>47893022.399999999</v>
      </c>
      <c r="E22" s="50">
        <f t="shared" si="12"/>
        <v>43785108</v>
      </c>
      <c r="F22" s="50">
        <f t="shared" si="12"/>
        <v>45326517.600000001</v>
      </c>
      <c r="G22" s="50">
        <f t="shared" si="12"/>
        <v>44530058.399999999</v>
      </c>
      <c r="H22" s="50">
        <f t="shared" si="12"/>
        <v>42751428</v>
      </c>
      <c r="I22" s="50">
        <f t="shared" si="12"/>
        <v>47715720</v>
      </c>
      <c r="J22" s="50">
        <f t="shared" si="12"/>
        <v>45061440</v>
      </c>
      <c r="K22" s="50">
        <f t="shared" si="12"/>
        <v>45876120</v>
      </c>
      <c r="L22" s="50">
        <f t="shared" si="12"/>
        <v>46033800</v>
      </c>
      <c r="M22" s="50">
        <f t="shared" si="12"/>
        <v>46839720</v>
      </c>
      <c r="N22" s="50">
        <f t="shared" si="12"/>
        <v>47409120</v>
      </c>
      <c r="O22" s="50">
        <f t="shared" si="12"/>
        <v>46909800</v>
      </c>
      <c r="P22" s="50">
        <f t="shared" si="12"/>
        <v>47820840</v>
      </c>
      <c r="Q22" s="50">
        <f t="shared" si="12"/>
        <v>48101160</v>
      </c>
      <c r="R22" s="50">
        <f t="shared" si="12"/>
        <v>48451560</v>
      </c>
      <c r="S22" s="50">
        <f t="shared" si="12"/>
        <v>48696840</v>
      </c>
      <c r="T22" s="50">
        <f t="shared" si="12"/>
        <v>49038480</v>
      </c>
      <c r="U22" s="50">
        <f t="shared" si="12"/>
        <v>49537800</v>
      </c>
      <c r="V22" s="50">
        <f t="shared" si="12"/>
        <v>49774320</v>
      </c>
      <c r="W22" s="50">
        <f t="shared" si="12"/>
        <v>50133480</v>
      </c>
      <c r="X22" s="50">
        <f t="shared" si="12"/>
        <v>50492640</v>
      </c>
      <c r="Y22" s="50">
        <f t="shared" si="12"/>
        <v>50869320</v>
      </c>
      <c r="Z22" s="50">
        <f t="shared" si="12"/>
        <v>51219720</v>
      </c>
      <c r="AA22" s="50">
        <f t="shared" si="12"/>
        <v>51543840</v>
      </c>
      <c r="AB22" s="50">
        <f t="shared" si="12"/>
        <v>51929280</v>
      </c>
      <c r="AC22" s="50">
        <f t="shared" si="12"/>
        <v>52288440</v>
      </c>
      <c r="AD22" s="50">
        <f t="shared" si="12"/>
        <v>52647600</v>
      </c>
      <c r="AE22" s="50">
        <f t="shared" si="12"/>
        <v>53006760</v>
      </c>
      <c r="AF22" s="50">
        <f t="shared" si="12"/>
        <v>53374680</v>
      </c>
      <c r="AG22" s="50">
        <f t="shared" si="12"/>
        <v>53742600</v>
      </c>
      <c r="AH22" s="50">
        <f t="shared" si="12"/>
        <v>54101760</v>
      </c>
      <c r="AI22" s="50">
        <f t="shared" si="12"/>
        <v>54469680</v>
      </c>
      <c r="AJ22" s="50">
        <f t="shared" si="12"/>
        <v>54837600</v>
      </c>
    </row>
    <row r="23" spans="1:36" ht="15.75" customHeight="1" x14ac:dyDescent="0.25">
      <c r="A23" s="109"/>
      <c r="B23" s="103" t="s">
        <v>1762</v>
      </c>
      <c r="C23" s="50">
        <f t="shared" ref="C23:AJ23" si="13">C5*$C$16</f>
        <v>101591034</v>
      </c>
      <c r="D23" s="50">
        <f t="shared" si="13"/>
        <v>98545357.199999988</v>
      </c>
      <c r="E23" s="50">
        <f t="shared" si="13"/>
        <v>105614589.59999999</v>
      </c>
      <c r="F23" s="50">
        <f t="shared" si="13"/>
        <v>105059556</v>
      </c>
      <c r="G23" s="50">
        <f t="shared" si="13"/>
        <v>122141818.8</v>
      </c>
      <c r="H23" s="50">
        <f t="shared" si="13"/>
        <v>125267824.8</v>
      </c>
      <c r="I23" s="50">
        <f t="shared" si="13"/>
        <v>110849040</v>
      </c>
      <c r="J23" s="50">
        <f t="shared" si="13"/>
        <v>112119240</v>
      </c>
      <c r="K23" s="50">
        <f t="shared" si="13"/>
        <v>111287040</v>
      </c>
      <c r="L23" s="50">
        <f t="shared" si="13"/>
        <v>111742560</v>
      </c>
      <c r="M23" s="50">
        <f t="shared" si="13"/>
        <v>110586240</v>
      </c>
      <c r="N23" s="50">
        <f t="shared" si="13"/>
        <v>108597720</v>
      </c>
      <c r="O23" s="50">
        <f t="shared" si="13"/>
        <v>110481120</v>
      </c>
      <c r="P23" s="50">
        <f t="shared" si="13"/>
        <v>108869280</v>
      </c>
      <c r="Q23" s="50">
        <f t="shared" si="13"/>
        <v>108256080</v>
      </c>
      <c r="R23" s="50">
        <f t="shared" si="13"/>
        <v>107520240</v>
      </c>
      <c r="S23" s="50">
        <f t="shared" si="13"/>
        <v>107055960</v>
      </c>
      <c r="T23" s="50">
        <f t="shared" si="13"/>
        <v>106512840</v>
      </c>
      <c r="U23" s="50">
        <f t="shared" si="13"/>
        <v>105522960</v>
      </c>
      <c r="V23" s="50">
        <f t="shared" si="13"/>
        <v>105049920</v>
      </c>
      <c r="W23" s="50">
        <f t="shared" si="13"/>
        <v>104392920</v>
      </c>
      <c r="X23" s="50">
        <f t="shared" si="13"/>
        <v>103735920</v>
      </c>
      <c r="Y23" s="50">
        <f t="shared" si="13"/>
        <v>103026360</v>
      </c>
      <c r="Z23" s="50">
        <f t="shared" si="13"/>
        <v>102351840</v>
      </c>
      <c r="AA23" s="50">
        <f t="shared" si="13"/>
        <v>101756160</v>
      </c>
      <c r="AB23" s="50">
        <f t="shared" si="13"/>
        <v>101046600</v>
      </c>
      <c r="AC23" s="50">
        <f t="shared" si="13"/>
        <v>100372080</v>
      </c>
      <c r="AD23" s="50">
        <f t="shared" si="13"/>
        <v>99697560</v>
      </c>
      <c r="AE23" s="50">
        <f t="shared" si="13"/>
        <v>99031800</v>
      </c>
      <c r="AF23" s="50">
        <f t="shared" si="13"/>
        <v>98357280</v>
      </c>
      <c r="AG23" s="50">
        <f t="shared" si="13"/>
        <v>97674000</v>
      </c>
      <c r="AH23" s="50">
        <f t="shared" si="13"/>
        <v>97008240</v>
      </c>
      <c r="AI23" s="50">
        <f t="shared" si="13"/>
        <v>96333720</v>
      </c>
      <c r="AJ23" s="50">
        <f t="shared" si="13"/>
        <v>95659200</v>
      </c>
    </row>
    <row r="24" spans="1:36" ht="15.75" customHeight="1" x14ac:dyDescent="0.25">
      <c r="A24" s="109"/>
      <c r="B24" s="103" t="s">
        <v>1763</v>
      </c>
      <c r="C24" s="50">
        <f t="shared" ref="C24:AJ24" si="14">C6*$C$16</f>
        <v>13164440.4</v>
      </c>
      <c r="D24" s="50">
        <f t="shared" si="14"/>
        <v>17400864</v>
      </c>
      <c r="E24" s="50">
        <f t="shared" si="14"/>
        <v>17400864</v>
      </c>
      <c r="F24" s="50">
        <f t="shared" si="14"/>
        <v>17339544</v>
      </c>
      <c r="G24" s="50">
        <f t="shared" si="14"/>
        <v>25497556.799999997</v>
      </c>
      <c r="H24" s="50">
        <f t="shared" si="14"/>
        <v>25497556.799999997</v>
      </c>
      <c r="I24" s="50">
        <f t="shared" si="14"/>
        <v>19867680</v>
      </c>
      <c r="J24" s="50">
        <f t="shared" si="14"/>
        <v>20822520</v>
      </c>
      <c r="K24" s="50">
        <f t="shared" si="14"/>
        <v>20112960</v>
      </c>
      <c r="L24" s="50">
        <f t="shared" si="14"/>
        <v>20367000</v>
      </c>
      <c r="M24" s="50">
        <f t="shared" si="14"/>
        <v>19955280</v>
      </c>
      <c r="N24" s="50">
        <f t="shared" si="14"/>
        <v>19193160</v>
      </c>
      <c r="O24" s="50">
        <f t="shared" si="14"/>
        <v>19893960</v>
      </c>
      <c r="P24" s="50">
        <f t="shared" si="14"/>
        <v>19245720</v>
      </c>
      <c r="Q24" s="50">
        <f t="shared" si="14"/>
        <v>19053000</v>
      </c>
      <c r="R24" s="50">
        <f t="shared" si="14"/>
        <v>18772680</v>
      </c>
      <c r="S24" s="50">
        <f t="shared" si="14"/>
        <v>18588720</v>
      </c>
      <c r="T24" s="50">
        <f t="shared" si="14"/>
        <v>18387240</v>
      </c>
      <c r="U24" s="50">
        <f t="shared" si="14"/>
        <v>18019320</v>
      </c>
      <c r="V24" s="50">
        <f t="shared" si="14"/>
        <v>17852880</v>
      </c>
      <c r="W24" s="50">
        <f t="shared" si="14"/>
        <v>17598840</v>
      </c>
      <c r="X24" s="50">
        <f t="shared" si="14"/>
        <v>17362320</v>
      </c>
      <c r="Y24" s="50">
        <f t="shared" si="14"/>
        <v>17099520</v>
      </c>
      <c r="Z24" s="50">
        <f t="shared" si="14"/>
        <v>16854240</v>
      </c>
      <c r="AA24" s="50">
        <f t="shared" si="14"/>
        <v>16635240</v>
      </c>
      <c r="AB24" s="50">
        <f t="shared" si="14"/>
        <v>16372440</v>
      </c>
      <c r="AC24" s="50">
        <f t="shared" si="14"/>
        <v>16127160</v>
      </c>
      <c r="AD24" s="50">
        <f t="shared" si="14"/>
        <v>15881880</v>
      </c>
      <c r="AE24" s="50">
        <f t="shared" si="14"/>
        <v>15645360</v>
      </c>
      <c r="AF24" s="50">
        <f t="shared" si="14"/>
        <v>15400080</v>
      </c>
      <c r="AG24" s="50">
        <f t="shared" si="14"/>
        <v>15154800</v>
      </c>
      <c r="AH24" s="50">
        <f t="shared" si="14"/>
        <v>14918280</v>
      </c>
      <c r="AI24" s="50">
        <f t="shared" si="14"/>
        <v>14681760</v>
      </c>
      <c r="AJ24" s="50">
        <f t="shared" si="14"/>
        <v>14445240</v>
      </c>
    </row>
    <row r="25" spans="1:36" ht="15.75" customHeight="1" x14ac:dyDescent="0.25">
      <c r="A25" s="109"/>
      <c r="B25" s="103" t="s">
        <v>1764</v>
      </c>
      <c r="C25" s="50">
        <f t="shared" ref="C25:AJ25" si="15">C7*$C$16</f>
        <v>60612192</v>
      </c>
      <c r="D25" s="50">
        <f t="shared" si="15"/>
        <v>55920949.200000003</v>
      </c>
      <c r="E25" s="50">
        <f t="shared" si="15"/>
        <v>43877526</v>
      </c>
      <c r="F25" s="50">
        <f t="shared" si="15"/>
        <v>47200369.200000003</v>
      </c>
      <c r="G25" s="50">
        <f t="shared" si="15"/>
        <v>36803388</v>
      </c>
      <c r="H25" s="50">
        <f t="shared" si="15"/>
        <v>37083970.799999997</v>
      </c>
      <c r="I25" s="50">
        <f t="shared" si="15"/>
        <v>46077600</v>
      </c>
      <c r="J25" s="50">
        <f t="shared" si="15"/>
        <v>44019000</v>
      </c>
      <c r="K25" s="50">
        <f t="shared" si="15"/>
        <v>43589760</v>
      </c>
      <c r="L25" s="50">
        <f t="shared" si="15"/>
        <v>44010240</v>
      </c>
      <c r="M25" s="50">
        <f t="shared" si="15"/>
        <v>44921280</v>
      </c>
      <c r="N25" s="50">
        <f t="shared" si="15"/>
        <v>45990000</v>
      </c>
      <c r="O25" s="50">
        <f t="shared" si="15"/>
        <v>45008880</v>
      </c>
      <c r="P25" s="50">
        <f t="shared" si="15"/>
        <v>45692160</v>
      </c>
      <c r="Q25" s="50">
        <f t="shared" si="15"/>
        <v>46191480</v>
      </c>
      <c r="R25" s="50">
        <f t="shared" si="15"/>
        <v>46594440</v>
      </c>
      <c r="S25" s="50">
        <f t="shared" si="15"/>
        <v>46795920</v>
      </c>
      <c r="T25" s="50">
        <f t="shared" si="15"/>
        <v>47093760</v>
      </c>
      <c r="U25" s="50">
        <f t="shared" si="15"/>
        <v>47610600</v>
      </c>
      <c r="V25" s="50">
        <f t="shared" si="15"/>
        <v>47899680</v>
      </c>
      <c r="W25" s="50">
        <f t="shared" si="15"/>
        <v>48223800</v>
      </c>
      <c r="X25" s="50">
        <f t="shared" si="15"/>
        <v>48565440</v>
      </c>
      <c r="Y25" s="50">
        <f t="shared" si="15"/>
        <v>48959640</v>
      </c>
      <c r="Z25" s="50">
        <f t="shared" si="15"/>
        <v>49310040</v>
      </c>
      <c r="AA25" s="50">
        <f t="shared" si="15"/>
        <v>49625400</v>
      </c>
      <c r="AB25" s="50">
        <f t="shared" si="15"/>
        <v>50002080</v>
      </c>
      <c r="AC25" s="50">
        <f t="shared" si="15"/>
        <v>50370000</v>
      </c>
      <c r="AD25" s="50">
        <f t="shared" si="15"/>
        <v>50729160</v>
      </c>
      <c r="AE25" s="50">
        <f t="shared" si="15"/>
        <v>51070800</v>
      </c>
      <c r="AF25" s="50">
        <f t="shared" si="15"/>
        <v>51429960</v>
      </c>
      <c r="AG25" s="50">
        <f t="shared" si="15"/>
        <v>51797880</v>
      </c>
      <c r="AH25" s="50">
        <f t="shared" si="15"/>
        <v>52148280</v>
      </c>
      <c r="AI25" s="50">
        <f t="shared" si="15"/>
        <v>52498680</v>
      </c>
      <c r="AJ25" s="50">
        <f t="shared" si="15"/>
        <v>52849080</v>
      </c>
    </row>
    <row r="26" spans="1:36" ht="15.75" customHeight="1" x14ac:dyDescent="0.25">
      <c r="A26" s="109"/>
      <c r="B26" s="103" t="s">
        <v>1765</v>
      </c>
      <c r="C26" s="50">
        <f t="shared" ref="C26:AJ26" si="16">C8*$C$16</f>
        <v>2617926</v>
      </c>
      <c r="D26" s="50">
        <f t="shared" si="16"/>
        <v>7764250.8000000007</v>
      </c>
      <c r="E26" s="50">
        <f t="shared" si="16"/>
        <v>16817623.199999999</v>
      </c>
      <c r="F26" s="50">
        <f t="shared" si="16"/>
        <v>15318349.200000001</v>
      </c>
      <c r="G26" s="50">
        <f t="shared" si="16"/>
        <v>24055047.600000001</v>
      </c>
      <c r="H26" s="50">
        <f t="shared" si="16"/>
        <v>25194636</v>
      </c>
      <c r="I26" s="50">
        <f t="shared" si="16"/>
        <v>16057080</v>
      </c>
      <c r="J26" s="50">
        <f t="shared" si="16"/>
        <v>17958000</v>
      </c>
      <c r="K26" s="50">
        <f t="shared" si="16"/>
        <v>18220800</v>
      </c>
      <c r="L26" s="50">
        <f t="shared" si="16"/>
        <v>18045600</v>
      </c>
      <c r="M26" s="50">
        <f t="shared" si="16"/>
        <v>17117040</v>
      </c>
      <c r="N26" s="50">
        <f t="shared" si="16"/>
        <v>15995760</v>
      </c>
      <c r="O26" s="50">
        <f t="shared" si="16"/>
        <v>17011920</v>
      </c>
      <c r="P26" s="50">
        <f t="shared" si="16"/>
        <v>16346160</v>
      </c>
      <c r="Q26" s="50">
        <f t="shared" si="16"/>
        <v>15873120</v>
      </c>
      <c r="R26" s="50">
        <f t="shared" si="16"/>
        <v>15435120</v>
      </c>
      <c r="S26" s="50">
        <f t="shared" si="16"/>
        <v>15242400</v>
      </c>
      <c r="T26" s="50">
        <f t="shared" si="16"/>
        <v>14953320</v>
      </c>
      <c r="U26" s="50">
        <f t="shared" si="16"/>
        <v>14445240</v>
      </c>
      <c r="V26" s="50">
        <f t="shared" si="16"/>
        <v>14156160</v>
      </c>
      <c r="W26" s="50">
        <f t="shared" si="16"/>
        <v>13832040</v>
      </c>
      <c r="X26" s="50">
        <f t="shared" si="16"/>
        <v>13507920</v>
      </c>
      <c r="Y26" s="50">
        <f t="shared" si="16"/>
        <v>13122480</v>
      </c>
      <c r="Z26" s="50">
        <f t="shared" si="16"/>
        <v>12780840</v>
      </c>
      <c r="AA26" s="50">
        <f t="shared" si="16"/>
        <v>12474240</v>
      </c>
      <c r="AB26" s="50">
        <f t="shared" si="16"/>
        <v>12115080</v>
      </c>
      <c r="AC26" s="50">
        <f t="shared" si="16"/>
        <v>11764680</v>
      </c>
      <c r="AD26" s="50">
        <f t="shared" si="16"/>
        <v>11414280</v>
      </c>
      <c r="AE26" s="50">
        <f t="shared" si="16"/>
        <v>11090160</v>
      </c>
      <c r="AF26" s="50">
        <f t="shared" si="16"/>
        <v>10748520</v>
      </c>
      <c r="AG26" s="50">
        <f t="shared" si="16"/>
        <v>10398120</v>
      </c>
      <c r="AH26" s="50">
        <f t="shared" si="16"/>
        <v>10065240</v>
      </c>
      <c r="AI26" s="50">
        <f t="shared" si="16"/>
        <v>9732360</v>
      </c>
      <c r="AJ26" s="50">
        <f t="shared" si="16"/>
        <v>9399480</v>
      </c>
    </row>
    <row r="27" spans="1:36" ht="15.75" customHeight="1" x14ac:dyDescent="0.25">
      <c r="A27" s="109"/>
      <c r="B27" s="103" t="s">
        <v>1766</v>
      </c>
      <c r="C27" s="50">
        <f t="shared" ref="C27:AJ27" si="17">C9*$C$16</f>
        <v>1202047.2</v>
      </c>
      <c r="D27" s="50">
        <f t="shared" si="17"/>
        <v>1328191.2</v>
      </c>
      <c r="E27" s="50">
        <f t="shared" si="17"/>
        <v>1485871.2</v>
      </c>
      <c r="F27" s="50">
        <f t="shared" si="17"/>
        <v>1786602</v>
      </c>
      <c r="G27" s="50">
        <f t="shared" si="17"/>
        <v>4388234.4000000004</v>
      </c>
      <c r="H27" s="50">
        <f t="shared" si="17"/>
        <v>4905775.2</v>
      </c>
      <c r="I27" s="50">
        <f t="shared" si="17"/>
        <v>2645520</v>
      </c>
      <c r="J27" s="50">
        <f t="shared" si="17"/>
        <v>2855760</v>
      </c>
      <c r="K27" s="50">
        <f t="shared" si="17"/>
        <v>2706840</v>
      </c>
      <c r="L27" s="50">
        <f t="shared" si="17"/>
        <v>2820720</v>
      </c>
      <c r="M27" s="50">
        <f t="shared" si="17"/>
        <v>2663040</v>
      </c>
      <c r="N27" s="50">
        <f t="shared" si="17"/>
        <v>2365200</v>
      </c>
      <c r="O27" s="50">
        <f t="shared" si="17"/>
        <v>2654280</v>
      </c>
      <c r="P27" s="50">
        <f t="shared" si="17"/>
        <v>2487840</v>
      </c>
      <c r="Q27" s="50">
        <f t="shared" si="17"/>
        <v>2409000</v>
      </c>
      <c r="R27" s="50">
        <f t="shared" si="17"/>
        <v>2295120</v>
      </c>
      <c r="S27" s="50">
        <f t="shared" si="17"/>
        <v>2242560</v>
      </c>
      <c r="T27" s="50">
        <f t="shared" si="17"/>
        <v>2181240</v>
      </c>
      <c r="U27" s="50">
        <f t="shared" si="17"/>
        <v>2067360</v>
      </c>
      <c r="V27" s="50">
        <f t="shared" si="17"/>
        <v>2006040</v>
      </c>
      <c r="W27" s="50">
        <f t="shared" si="17"/>
        <v>1927200</v>
      </c>
      <c r="X27" s="50">
        <f t="shared" si="17"/>
        <v>1857120</v>
      </c>
      <c r="Y27" s="50">
        <f t="shared" si="17"/>
        <v>1778280</v>
      </c>
      <c r="Z27" s="50">
        <f t="shared" si="17"/>
        <v>1699440</v>
      </c>
      <c r="AA27" s="50">
        <f t="shared" si="17"/>
        <v>1638120</v>
      </c>
      <c r="AB27" s="50">
        <f t="shared" si="17"/>
        <v>1559280</v>
      </c>
      <c r="AC27" s="50">
        <f t="shared" si="17"/>
        <v>1489200</v>
      </c>
      <c r="AD27" s="50">
        <f t="shared" si="17"/>
        <v>1419120</v>
      </c>
      <c r="AE27" s="50">
        <f t="shared" si="17"/>
        <v>1349040</v>
      </c>
      <c r="AF27" s="50">
        <f t="shared" si="17"/>
        <v>1287720</v>
      </c>
      <c r="AG27" s="50">
        <f t="shared" si="17"/>
        <v>1217640</v>
      </c>
      <c r="AH27" s="50">
        <f t="shared" si="17"/>
        <v>1156320</v>
      </c>
      <c r="AI27" s="50">
        <f t="shared" si="17"/>
        <v>1095000</v>
      </c>
      <c r="AJ27" s="50">
        <f t="shared" si="17"/>
        <v>1033680</v>
      </c>
    </row>
    <row r="28" spans="1:36" ht="15.75" customHeight="1" x14ac:dyDescent="0.25">
      <c r="A28" s="109"/>
      <c r="B28" s="103" t="s">
        <v>1752</v>
      </c>
      <c r="C28" s="50">
        <f t="shared" ref="C28:AJ28" si="18">C10*$C$16</f>
        <v>97323.599999999991</v>
      </c>
      <c r="D28" s="50">
        <f t="shared" si="18"/>
        <v>124567.20000000001</v>
      </c>
      <c r="E28" s="50">
        <f t="shared" si="18"/>
        <v>155139.6</v>
      </c>
      <c r="F28" s="50">
        <f t="shared" si="18"/>
        <v>161359.20000000001</v>
      </c>
      <c r="G28" s="50">
        <f t="shared" si="18"/>
        <v>752308.79999999993</v>
      </c>
      <c r="H28" s="50">
        <f t="shared" si="18"/>
        <v>896761.20000000007</v>
      </c>
      <c r="I28" s="50">
        <f t="shared" si="18"/>
        <v>394200</v>
      </c>
      <c r="J28" s="50">
        <f t="shared" si="18"/>
        <v>438000</v>
      </c>
      <c r="K28" s="50">
        <f t="shared" si="18"/>
        <v>402960</v>
      </c>
      <c r="L28" s="50">
        <f t="shared" si="18"/>
        <v>420480</v>
      </c>
      <c r="M28" s="50">
        <f t="shared" si="18"/>
        <v>394200</v>
      </c>
      <c r="N28" s="50">
        <f t="shared" si="18"/>
        <v>332880</v>
      </c>
      <c r="O28" s="50">
        <f t="shared" si="18"/>
        <v>394200</v>
      </c>
      <c r="P28" s="50">
        <f t="shared" si="18"/>
        <v>359160</v>
      </c>
      <c r="Q28" s="50">
        <f t="shared" si="18"/>
        <v>350400</v>
      </c>
      <c r="R28" s="50">
        <f t="shared" si="18"/>
        <v>332880</v>
      </c>
      <c r="S28" s="50">
        <f t="shared" si="18"/>
        <v>324120</v>
      </c>
      <c r="T28" s="50">
        <f t="shared" si="18"/>
        <v>315360</v>
      </c>
      <c r="U28" s="50">
        <f t="shared" si="18"/>
        <v>297840</v>
      </c>
      <c r="V28" s="50">
        <f t="shared" si="18"/>
        <v>297840</v>
      </c>
      <c r="W28" s="50">
        <f t="shared" si="18"/>
        <v>289080</v>
      </c>
      <c r="X28" s="50">
        <f t="shared" si="18"/>
        <v>280320</v>
      </c>
      <c r="Y28" s="50">
        <f t="shared" si="18"/>
        <v>271560</v>
      </c>
      <c r="Z28" s="50">
        <f t="shared" si="18"/>
        <v>271560</v>
      </c>
      <c r="AA28" s="50">
        <f t="shared" si="18"/>
        <v>271560</v>
      </c>
      <c r="AB28" s="50">
        <f t="shared" si="18"/>
        <v>262800</v>
      </c>
      <c r="AC28" s="50">
        <f t="shared" si="18"/>
        <v>262800</v>
      </c>
      <c r="AD28" s="50">
        <f t="shared" si="18"/>
        <v>262800</v>
      </c>
      <c r="AE28" s="50">
        <f t="shared" si="18"/>
        <v>262800</v>
      </c>
      <c r="AF28" s="50">
        <f t="shared" si="18"/>
        <v>262800</v>
      </c>
      <c r="AG28" s="50">
        <f t="shared" si="18"/>
        <v>262800</v>
      </c>
      <c r="AH28" s="50">
        <f t="shared" si="18"/>
        <v>262800</v>
      </c>
      <c r="AI28" s="50">
        <f t="shared" si="18"/>
        <v>262800</v>
      </c>
      <c r="AJ28" s="50">
        <f t="shared" si="18"/>
        <v>262800</v>
      </c>
    </row>
    <row r="29" spans="1:36" ht="15.75" customHeight="1" x14ac:dyDescent="0.25">
      <c r="A29" s="109"/>
      <c r="B29" s="103" t="s">
        <v>1767</v>
      </c>
      <c r="C29" s="50">
        <f t="shared" ref="C29:AJ29" si="19">C11*$C$16</f>
        <v>2321750.4000000004</v>
      </c>
      <c r="D29" s="50">
        <f t="shared" si="19"/>
        <v>1277646</v>
      </c>
      <c r="E29" s="50">
        <f t="shared" si="19"/>
        <v>1251366</v>
      </c>
      <c r="F29" s="50">
        <f t="shared" si="19"/>
        <v>2593135.1999999997</v>
      </c>
      <c r="G29" s="50">
        <f t="shared" si="19"/>
        <v>2332700.4000000004</v>
      </c>
      <c r="H29" s="50">
        <f t="shared" si="19"/>
        <v>2331474</v>
      </c>
      <c r="I29" s="50">
        <f t="shared" si="19"/>
        <v>2041080</v>
      </c>
      <c r="J29" s="50">
        <f t="shared" si="19"/>
        <v>1997280</v>
      </c>
      <c r="K29" s="50">
        <f t="shared" si="19"/>
        <v>2058600</v>
      </c>
      <c r="L29" s="50">
        <f t="shared" si="19"/>
        <v>2233800</v>
      </c>
      <c r="M29" s="50">
        <f t="shared" si="19"/>
        <v>2076120</v>
      </c>
      <c r="N29" s="50">
        <f t="shared" si="19"/>
        <v>2049840</v>
      </c>
      <c r="O29" s="50">
        <f t="shared" si="19"/>
        <v>2076120</v>
      </c>
      <c r="P29" s="50">
        <f t="shared" si="19"/>
        <v>2076120</v>
      </c>
      <c r="Q29" s="50">
        <f t="shared" si="19"/>
        <v>2058600</v>
      </c>
      <c r="R29" s="50">
        <f t="shared" si="19"/>
        <v>2032320</v>
      </c>
      <c r="S29" s="50">
        <f t="shared" si="19"/>
        <v>2049840</v>
      </c>
      <c r="T29" s="50">
        <f t="shared" si="19"/>
        <v>2041080</v>
      </c>
      <c r="U29" s="50">
        <f t="shared" si="19"/>
        <v>2032320</v>
      </c>
      <c r="V29" s="50">
        <f t="shared" si="19"/>
        <v>2032320</v>
      </c>
      <c r="W29" s="50">
        <f t="shared" si="19"/>
        <v>2032320</v>
      </c>
      <c r="X29" s="50">
        <f t="shared" si="19"/>
        <v>2032320</v>
      </c>
      <c r="Y29" s="50">
        <f t="shared" si="19"/>
        <v>2032320</v>
      </c>
      <c r="Z29" s="50">
        <f t="shared" si="19"/>
        <v>2032320</v>
      </c>
      <c r="AA29" s="50">
        <f t="shared" si="19"/>
        <v>2032320</v>
      </c>
      <c r="AB29" s="50">
        <f t="shared" si="19"/>
        <v>2032320</v>
      </c>
      <c r="AC29" s="50">
        <f t="shared" si="19"/>
        <v>2032320</v>
      </c>
      <c r="AD29" s="50">
        <f t="shared" si="19"/>
        <v>2032320</v>
      </c>
      <c r="AE29" s="50">
        <f t="shared" si="19"/>
        <v>2032320</v>
      </c>
      <c r="AF29" s="50">
        <f t="shared" si="19"/>
        <v>2032320</v>
      </c>
      <c r="AG29" s="50">
        <f t="shared" si="19"/>
        <v>2032320</v>
      </c>
      <c r="AH29" s="50">
        <f t="shared" si="19"/>
        <v>2032320</v>
      </c>
      <c r="AI29" s="50">
        <f t="shared" si="19"/>
        <v>2032320</v>
      </c>
      <c r="AJ29" s="50">
        <f t="shared" si="19"/>
        <v>2032320</v>
      </c>
    </row>
    <row r="30" spans="1:36" ht="15.75" customHeight="1" x14ac:dyDescent="0.25">
      <c r="F30" s="93"/>
    </row>
    <row r="31" spans="1:36" ht="15.75" customHeight="1" x14ac:dyDescent="0.25">
      <c r="C31" s="10" t="s">
        <v>32</v>
      </c>
      <c r="D31" s="10"/>
      <c r="E31" s="10"/>
      <c r="F31" s="10"/>
    </row>
    <row r="32" spans="1:36" ht="15.75" customHeight="1" x14ac:dyDescent="0.25">
      <c r="C32" s="11"/>
      <c r="D32" s="10"/>
      <c r="E32" s="10"/>
      <c r="F32" s="10"/>
    </row>
    <row r="33" spans="1:36" ht="15.75" customHeight="1" x14ac:dyDescent="0.25">
      <c r="C33" s="11">
        <v>3412956</v>
      </c>
      <c r="D33" s="10"/>
      <c r="E33" s="10"/>
      <c r="F33" s="10"/>
    </row>
    <row r="34" spans="1:36" ht="15.75" customHeight="1" x14ac:dyDescent="0.25"/>
    <row r="35" spans="1:36" ht="15.75" customHeight="1" x14ac:dyDescent="0.25"/>
    <row r="36" spans="1:36" ht="15.75" customHeight="1" x14ac:dyDescent="0.25">
      <c r="A36" s="120" t="s">
        <v>1769</v>
      </c>
      <c r="B36" s="50" t="s">
        <v>1758</v>
      </c>
      <c r="C36" s="92">
        <v>2017</v>
      </c>
      <c r="D36" s="92">
        <v>2018</v>
      </c>
      <c r="E36" s="92">
        <v>2019</v>
      </c>
      <c r="F36" s="92">
        <v>2020</v>
      </c>
      <c r="G36" s="92">
        <v>2021</v>
      </c>
      <c r="H36" s="92">
        <v>2022</v>
      </c>
      <c r="I36" s="92">
        <v>2023</v>
      </c>
      <c r="J36" s="92">
        <v>2024</v>
      </c>
      <c r="K36" s="92">
        <v>2025</v>
      </c>
      <c r="L36" s="92">
        <v>2026</v>
      </c>
      <c r="M36" s="92">
        <v>2027</v>
      </c>
      <c r="N36" s="92">
        <v>2028</v>
      </c>
      <c r="O36" s="92">
        <v>2029</v>
      </c>
      <c r="P36" s="92">
        <v>2030</v>
      </c>
      <c r="Q36" s="92">
        <v>2031</v>
      </c>
      <c r="R36" s="92">
        <v>2032</v>
      </c>
      <c r="S36" s="92">
        <v>2033</v>
      </c>
      <c r="T36" s="92">
        <v>2034</v>
      </c>
      <c r="U36" s="92">
        <v>2035</v>
      </c>
      <c r="V36" s="92">
        <v>2036</v>
      </c>
      <c r="W36" s="92">
        <v>2037</v>
      </c>
      <c r="X36" s="92">
        <v>2038</v>
      </c>
      <c r="Y36" s="92">
        <v>2039</v>
      </c>
      <c r="Z36" s="92">
        <v>2040</v>
      </c>
      <c r="AA36" s="92">
        <v>2041</v>
      </c>
      <c r="AB36" s="92">
        <v>2042</v>
      </c>
      <c r="AC36" s="92">
        <v>2043</v>
      </c>
      <c r="AD36" s="92">
        <v>2044</v>
      </c>
      <c r="AE36" s="92">
        <v>2045</v>
      </c>
      <c r="AF36" s="92">
        <v>2046</v>
      </c>
      <c r="AG36" s="92">
        <v>2047</v>
      </c>
      <c r="AH36" s="92">
        <v>2048</v>
      </c>
      <c r="AI36" s="92">
        <v>2049</v>
      </c>
      <c r="AJ36" s="92">
        <v>2050</v>
      </c>
    </row>
    <row r="37" spans="1:36" ht="15.75" customHeight="1" x14ac:dyDescent="0.25">
      <c r="A37" s="109"/>
      <c r="B37" s="103" t="s">
        <v>1759</v>
      </c>
      <c r="C37" s="50">
        <f t="shared" ref="C37:AJ37" si="20">C20*$C$33</f>
        <v>145092541099680</v>
      </c>
      <c r="D37" s="50">
        <f t="shared" si="20"/>
        <v>162515904004411.22</v>
      </c>
      <c r="E37" s="50">
        <f t="shared" si="20"/>
        <v>162860622116688</v>
      </c>
      <c r="F37" s="50">
        <f t="shared" si="20"/>
        <v>164839238306668.78</v>
      </c>
      <c r="G37" s="50">
        <f t="shared" si="20"/>
        <v>178309554480676.78</v>
      </c>
      <c r="H37" s="50">
        <f t="shared" si="20"/>
        <v>179738654720644.78</v>
      </c>
      <c r="I37" s="50">
        <f t="shared" si="20"/>
        <v>187845958320480</v>
      </c>
      <c r="J37" s="50">
        <f t="shared" si="20"/>
        <v>191762530107840</v>
      </c>
      <c r="K37" s="50">
        <f t="shared" si="20"/>
        <v>199057518780480</v>
      </c>
      <c r="L37" s="50">
        <f t="shared" si="20"/>
        <v>205575172594560</v>
      </c>
      <c r="M37" s="50">
        <f t="shared" si="20"/>
        <v>210209284251360</v>
      </c>
      <c r="N37" s="50">
        <f t="shared" si="20"/>
        <v>216996015516480</v>
      </c>
      <c r="O37" s="50">
        <f t="shared" si="20"/>
        <v>222676539482880</v>
      </c>
      <c r="P37" s="50">
        <f t="shared" si="20"/>
        <v>229014808329600</v>
      </c>
      <c r="Q37" s="50">
        <f t="shared" si="20"/>
        <v>234725229790560</v>
      </c>
      <c r="R37" s="50">
        <f t="shared" si="20"/>
        <v>240674831208000</v>
      </c>
      <c r="S37" s="50">
        <f t="shared" si="20"/>
        <v>246923407571040</v>
      </c>
      <c r="T37" s="50">
        <f t="shared" si="20"/>
        <v>252783316504800</v>
      </c>
      <c r="U37" s="50">
        <f t="shared" si="20"/>
        <v>258822610405920</v>
      </c>
      <c r="V37" s="50">
        <f t="shared" si="20"/>
        <v>264772211823360</v>
      </c>
      <c r="W37" s="50">
        <f t="shared" si="20"/>
        <v>270841403219040</v>
      </c>
      <c r="X37" s="50">
        <f t="shared" si="20"/>
        <v>276850799625600</v>
      </c>
      <c r="Y37" s="50">
        <f t="shared" si="20"/>
        <v>282830298537600</v>
      </c>
      <c r="Z37" s="50">
        <f t="shared" si="20"/>
        <v>288869592438720</v>
      </c>
      <c r="AA37" s="50">
        <f t="shared" si="20"/>
        <v>294878988845280</v>
      </c>
      <c r="AB37" s="50">
        <f t="shared" si="20"/>
        <v>300918282746400</v>
      </c>
      <c r="AC37" s="50">
        <f t="shared" si="20"/>
        <v>306927679152960</v>
      </c>
      <c r="AD37" s="50">
        <f t="shared" si="20"/>
        <v>312966973054080</v>
      </c>
      <c r="AE37" s="50">
        <f t="shared" si="20"/>
        <v>319006266955200</v>
      </c>
      <c r="AF37" s="50">
        <f t="shared" si="20"/>
        <v>325045560856320</v>
      </c>
      <c r="AG37" s="50">
        <f t="shared" si="20"/>
        <v>331084854757440</v>
      </c>
      <c r="AH37" s="50">
        <f t="shared" si="20"/>
        <v>337124148658560</v>
      </c>
      <c r="AI37" s="50">
        <f t="shared" si="20"/>
        <v>343163442559680</v>
      </c>
      <c r="AJ37" s="50">
        <f t="shared" si="20"/>
        <v>349202736460800</v>
      </c>
    </row>
    <row r="38" spans="1:36" ht="15.75" customHeight="1" x14ac:dyDescent="0.25">
      <c r="A38" s="109"/>
      <c r="B38" s="103" t="s">
        <v>1760</v>
      </c>
      <c r="C38" s="50">
        <f t="shared" ref="C38:AJ38" si="21">C21*$C$33</f>
        <v>864184090507344</v>
      </c>
      <c r="D38" s="50">
        <f t="shared" si="21"/>
        <v>957503439252417.5</v>
      </c>
      <c r="E38" s="50">
        <f t="shared" si="21"/>
        <v>989463860937057.5</v>
      </c>
      <c r="F38" s="50">
        <f t="shared" si="21"/>
        <v>984235387088404.88</v>
      </c>
      <c r="G38" s="50">
        <f t="shared" si="21"/>
        <v>1111947617675520</v>
      </c>
      <c r="H38" s="50">
        <f t="shared" si="21"/>
        <v>1112276490115680</v>
      </c>
      <c r="I38" s="50">
        <f t="shared" si="21"/>
        <v>1169649782176320</v>
      </c>
      <c r="J38" s="50">
        <f t="shared" si="21"/>
        <v>1209174269984640</v>
      </c>
      <c r="K38" s="50">
        <f t="shared" si="21"/>
        <v>1264215557469600</v>
      </c>
      <c r="L38" s="50">
        <f t="shared" si="21"/>
        <v>1319047562492640</v>
      </c>
      <c r="M38" s="50">
        <f t="shared" si="21"/>
        <v>1351665729057600</v>
      </c>
      <c r="N38" s="50">
        <f t="shared" si="21"/>
        <v>1407574043884800</v>
      </c>
      <c r="O38" s="50">
        <f t="shared" si="21"/>
        <v>1453974955441920</v>
      </c>
      <c r="P38" s="50">
        <f t="shared" si="21"/>
        <v>1502976949025760</v>
      </c>
      <c r="Q38" s="50">
        <f t="shared" si="21"/>
        <v>1548929398164480</v>
      </c>
      <c r="R38" s="50">
        <f t="shared" si="21"/>
        <v>1595958157107360</v>
      </c>
      <c r="S38" s="50">
        <f t="shared" si="21"/>
        <v>1646514820408320</v>
      </c>
      <c r="T38" s="50">
        <f t="shared" si="21"/>
        <v>1692766244492640</v>
      </c>
      <c r="U38" s="50">
        <f t="shared" si="21"/>
        <v>1740691928272320</v>
      </c>
      <c r="V38" s="50">
        <f t="shared" si="21"/>
        <v>1788408329590080</v>
      </c>
      <c r="W38" s="50">
        <f t="shared" si="21"/>
        <v>1836722680799040</v>
      </c>
      <c r="X38" s="50">
        <f t="shared" si="21"/>
        <v>1884648364578720</v>
      </c>
      <c r="Y38" s="50">
        <f t="shared" si="21"/>
        <v>1932185380929120</v>
      </c>
      <c r="Z38" s="50">
        <f t="shared" si="21"/>
        <v>1980410039654400</v>
      </c>
      <c r="AA38" s="50">
        <f t="shared" si="21"/>
        <v>2028365620928640</v>
      </c>
      <c r="AB38" s="50">
        <f t="shared" si="21"/>
        <v>2076440792181120</v>
      </c>
      <c r="AC38" s="50">
        <f t="shared" si="21"/>
        <v>2124366475960800</v>
      </c>
      <c r="AD38" s="50">
        <f t="shared" si="21"/>
        <v>2172531339696960</v>
      </c>
      <c r="AE38" s="50">
        <f t="shared" si="21"/>
        <v>2220696203433120</v>
      </c>
      <c r="AF38" s="50">
        <f t="shared" si="21"/>
        <v>2268831169674720</v>
      </c>
      <c r="AG38" s="50">
        <f t="shared" si="21"/>
        <v>2316996033410880</v>
      </c>
      <c r="AH38" s="50">
        <f t="shared" si="21"/>
        <v>2365160897147040</v>
      </c>
      <c r="AI38" s="50">
        <f t="shared" si="21"/>
        <v>2413325760883200</v>
      </c>
      <c r="AJ38" s="50">
        <f t="shared" si="21"/>
        <v>2461490624619360</v>
      </c>
    </row>
    <row r="39" spans="1:36" ht="15.75" customHeight="1" x14ac:dyDescent="0.25">
      <c r="A39" s="109"/>
      <c r="B39" s="103" t="s">
        <v>1761</v>
      </c>
      <c r="C39" s="50">
        <f t="shared" ref="C39:AJ39" si="22">C22*$C$33</f>
        <v>109844291938276.8</v>
      </c>
      <c r="D39" s="50">
        <f t="shared" si="22"/>
        <v>163456778158214.41</v>
      </c>
      <c r="E39" s="50">
        <f t="shared" si="22"/>
        <v>149436647059248</v>
      </c>
      <c r="F39" s="50">
        <f t="shared" si="22"/>
        <v>154697410202025.59</v>
      </c>
      <c r="G39" s="50">
        <f t="shared" si="22"/>
        <v>151979129996630.41</v>
      </c>
      <c r="H39" s="50">
        <f t="shared" si="22"/>
        <v>145908742701168</v>
      </c>
      <c r="I39" s="50">
        <f t="shared" si="22"/>
        <v>162851652868320</v>
      </c>
      <c r="J39" s="50">
        <f t="shared" si="22"/>
        <v>153792712016640</v>
      </c>
      <c r="K39" s="50">
        <f t="shared" si="22"/>
        <v>156573179010720</v>
      </c>
      <c r="L39" s="50">
        <f t="shared" si="22"/>
        <v>157111333912800</v>
      </c>
      <c r="M39" s="50">
        <f t="shared" si="22"/>
        <v>159861903412320</v>
      </c>
      <c r="N39" s="50">
        <f t="shared" si="22"/>
        <v>161805240558720</v>
      </c>
      <c r="O39" s="50">
        <f t="shared" si="22"/>
        <v>160101083368800</v>
      </c>
      <c r="P39" s="50">
        <f t="shared" si="22"/>
        <v>163210422803040</v>
      </c>
      <c r="Q39" s="50">
        <f t="shared" si="22"/>
        <v>164167142628960</v>
      </c>
      <c r="R39" s="50">
        <f t="shared" si="22"/>
        <v>165363042411360</v>
      </c>
      <c r="S39" s="50">
        <f t="shared" si="22"/>
        <v>166200172259040</v>
      </c>
      <c r="T39" s="50">
        <f t="shared" si="22"/>
        <v>167366174546880</v>
      </c>
      <c r="U39" s="50">
        <f t="shared" si="22"/>
        <v>169070331736800</v>
      </c>
      <c r="V39" s="50">
        <f t="shared" si="22"/>
        <v>169877564089920</v>
      </c>
      <c r="W39" s="50">
        <f t="shared" si="22"/>
        <v>171103361366880</v>
      </c>
      <c r="X39" s="50">
        <f t="shared" si="22"/>
        <v>172329158643840</v>
      </c>
      <c r="Y39" s="50">
        <f t="shared" si="22"/>
        <v>173614750909920</v>
      </c>
      <c r="Z39" s="50">
        <f t="shared" si="22"/>
        <v>174810650692320</v>
      </c>
      <c r="AA39" s="50">
        <f t="shared" si="22"/>
        <v>175916857991040</v>
      </c>
      <c r="AB39" s="50">
        <f t="shared" si="22"/>
        <v>177232347751680</v>
      </c>
      <c r="AC39" s="50">
        <f t="shared" si="22"/>
        <v>178458145028640</v>
      </c>
      <c r="AD39" s="50">
        <f t="shared" si="22"/>
        <v>179683942305600</v>
      </c>
      <c r="AE39" s="50">
        <f t="shared" si="22"/>
        <v>180909739582560</v>
      </c>
      <c r="AF39" s="50">
        <f t="shared" si="22"/>
        <v>182165434354080</v>
      </c>
      <c r="AG39" s="50">
        <f t="shared" si="22"/>
        <v>183421129125600</v>
      </c>
      <c r="AH39" s="50">
        <f t="shared" si="22"/>
        <v>184646926402560</v>
      </c>
      <c r="AI39" s="50">
        <f t="shared" si="22"/>
        <v>185902621174080</v>
      </c>
      <c r="AJ39" s="50">
        <f t="shared" si="22"/>
        <v>187158315945600</v>
      </c>
    </row>
    <row r="40" spans="1:36" ht="15.75" customHeight="1" x14ac:dyDescent="0.25">
      <c r="A40" s="109"/>
      <c r="B40" s="103" t="s">
        <v>1762</v>
      </c>
      <c r="C40" s="50">
        <f t="shared" ref="C40:AJ40" si="23">C23*$C$33</f>
        <v>346725729036504</v>
      </c>
      <c r="D40" s="50">
        <f t="shared" si="23"/>
        <v>336330968127883.19</v>
      </c>
      <c r="E40" s="50">
        <f t="shared" si="23"/>
        <v>360457947262857.56</v>
      </c>
      <c r="F40" s="50">
        <f t="shared" si="23"/>
        <v>358563642007536</v>
      </c>
      <c r="G40" s="50">
        <f t="shared" si="23"/>
        <v>416864653324372.81</v>
      </c>
      <c r="H40" s="50">
        <f t="shared" si="23"/>
        <v>427533574258108.81</v>
      </c>
      <c r="I40" s="50">
        <f t="shared" si="23"/>
        <v>378322896162240</v>
      </c>
      <c r="J40" s="50">
        <f t="shared" si="23"/>
        <v>382658032873440</v>
      </c>
      <c r="K40" s="50">
        <f t="shared" si="23"/>
        <v>379817770890240</v>
      </c>
      <c r="L40" s="50">
        <f t="shared" si="23"/>
        <v>381372440607360</v>
      </c>
      <c r="M40" s="50">
        <f t="shared" si="23"/>
        <v>377425971325440</v>
      </c>
      <c r="N40" s="50">
        <f t="shared" si="23"/>
        <v>370639240060320</v>
      </c>
      <c r="O40" s="50">
        <f t="shared" si="23"/>
        <v>377067201390720</v>
      </c>
      <c r="P40" s="50">
        <f t="shared" si="23"/>
        <v>371566062391680</v>
      </c>
      <c r="Q40" s="50">
        <f t="shared" si="23"/>
        <v>369473237772480</v>
      </c>
      <c r="R40" s="50">
        <f t="shared" si="23"/>
        <v>366961848229440</v>
      </c>
      <c r="S40" s="50">
        <f t="shared" si="23"/>
        <v>365377281017760</v>
      </c>
      <c r="T40" s="50">
        <f t="shared" si="23"/>
        <v>363523636355040</v>
      </c>
      <c r="U40" s="50">
        <f t="shared" si="23"/>
        <v>360145219469760</v>
      </c>
      <c r="V40" s="50">
        <f t="shared" si="23"/>
        <v>358530754763520</v>
      </c>
      <c r="W40" s="50">
        <f t="shared" si="23"/>
        <v>356288442671520</v>
      </c>
      <c r="X40" s="50">
        <f t="shared" si="23"/>
        <v>354046130579520</v>
      </c>
      <c r="Y40" s="50">
        <f t="shared" si="23"/>
        <v>351624433520160</v>
      </c>
      <c r="Z40" s="50">
        <f t="shared" si="23"/>
        <v>349322326439040</v>
      </c>
      <c r="AA40" s="50">
        <f t="shared" si="23"/>
        <v>347289296808960</v>
      </c>
      <c r="AB40" s="50">
        <f t="shared" si="23"/>
        <v>344867599749600</v>
      </c>
      <c r="AC40" s="50">
        <f t="shared" si="23"/>
        <v>342565492668480</v>
      </c>
      <c r="AD40" s="50">
        <f t="shared" si="23"/>
        <v>340263385587360</v>
      </c>
      <c r="AE40" s="50">
        <f t="shared" si="23"/>
        <v>337991176000800</v>
      </c>
      <c r="AF40" s="50">
        <f t="shared" si="23"/>
        <v>335689068919680</v>
      </c>
      <c r="AG40" s="50">
        <f t="shared" si="23"/>
        <v>333357064344000</v>
      </c>
      <c r="AH40" s="50">
        <f t="shared" si="23"/>
        <v>331084854757440</v>
      </c>
      <c r="AI40" s="50">
        <f t="shared" si="23"/>
        <v>328782747676320</v>
      </c>
      <c r="AJ40" s="50">
        <f t="shared" si="23"/>
        <v>326480640595200</v>
      </c>
    </row>
    <row r="41" spans="1:36" ht="15.75" customHeight="1" x14ac:dyDescent="0.25">
      <c r="A41" s="109"/>
      <c r="B41" s="103" t="s">
        <v>1763</v>
      </c>
      <c r="C41" s="50">
        <f t="shared" ref="C41:AJ41" si="24">C24*$C$33</f>
        <v>44929655849822.398</v>
      </c>
      <c r="D41" s="50">
        <f t="shared" si="24"/>
        <v>59388383193984</v>
      </c>
      <c r="E41" s="50">
        <f t="shared" si="24"/>
        <v>59388383193984</v>
      </c>
      <c r="F41" s="50">
        <f t="shared" si="24"/>
        <v>59179100732064</v>
      </c>
      <c r="G41" s="50">
        <f t="shared" si="24"/>
        <v>87022039465900.797</v>
      </c>
      <c r="H41" s="50">
        <f t="shared" si="24"/>
        <v>87022039465900.797</v>
      </c>
      <c r="I41" s="50">
        <f t="shared" si="24"/>
        <v>67807517662080</v>
      </c>
      <c r="J41" s="50">
        <f t="shared" si="24"/>
        <v>71066344569120</v>
      </c>
      <c r="K41" s="50">
        <f t="shared" si="24"/>
        <v>68644647509760</v>
      </c>
      <c r="L41" s="50">
        <f t="shared" si="24"/>
        <v>69511674852000</v>
      </c>
      <c r="M41" s="50">
        <f t="shared" si="24"/>
        <v>68106492607680</v>
      </c>
      <c r="N41" s="50">
        <f t="shared" si="24"/>
        <v>65505410580960</v>
      </c>
      <c r="O41" s="50">
        <f t="shared" si="24"/>
        <v>67897210145760</v>
      </c>
      <c r="P41" s="50">
        <f t="shared" si="24"/>
        <v>65684795548320</v>
      </c>
      <c r="Q41" s="50">
        <f t="shared" si="24"/>
        <v>65027050668000</v>
      </c>
      <c r="R41" s="50">
        <f t="shared" si="24"/>
        <v>64070330842080</v>
      </c>
      <c r="S41" s="50">
        <f t="shared" si="24"/>
        <v>63442483456320</v>
      </c>
      <c r="T41" s="50">
        <f t="shared" si="24"/>
        <v>62754841081440</v>
      </c>
      <c r="U41" s="50">
        <f t="shared" si="24"/>
        <v>61499146309920</v>
      </c>
      <c r="V41" s="50">
        <f t="shared" si="24"/>
        <v>60931093913280</v>
      </c>
      <c r="W41" s="50">
        <f t="shared" si="24"/>
        <v>60064066571040</v>
      </c>
      <c r="X41" s="50">
        <f t="shared" si="24"/>
        <v>59256834217920</v>
      </c>
      <c r="Y41" s="50">
        <f t="shared" si="24"/>
        <v>58359909381120</v>
      </c>
      <c r="Z41" s="50">
        <f t="shared" si="24"/>
        <v>57522779533440</v>
      </c>
      <c r="AA41" s="50">
        <f t="shared" si="24"/>
        <v>56775342169440</v>
      </c>
      <c r="AB41" s="50">
        <f t="shared" si="24"/>
        <v>55878417332640</v>
      </c>
      <c r="AC41" s="50">
        <f t="shared" si="24"/>
        <v>55041287484960</v>
      </c>
      <c r="AD41" s="50">
        <f t="shared" si="24"/>
        <v>54204157637280</v>
      </c>
      <c r="AE41" s="50">
        <f t="shared" si="24"/>
        <v>53396925284160</v>
      </c>
      <c r="AF41" s="50">
        <f t="shared" si="24"/>
        <v>52559795436480</v>
      </c>
      <c r="AG41" s="50">
        <f t="shared" si="24"/>
        <v>51722665588800</v>
      </c>
      <c r="AH41" s="50">
        <f t="shared" si="24"/>
        <v>50915433235680</v>
      </c>
      <c r="AI41" s="50">
        <f t="shared" si="24"/>
        <v>50108200882560</v>
      </c>
      <c r="AJ41" s="50">
        <f t="shared" si="24"/>
        <v>49300968529440</v>
      </c>
    </row>
    <row r="42" spans="1:36" ht="15.75" customHeight="1" x14ac:dyDescent="0.25">
      <c r="A42" s="109"/>
      <c r="B42" s="103" t="s">
        <v>1764</v>
      </c>
      <c r="C42" s="50">
        <f t="shared" ref="C42:AJ42" si="25">C25*$C$33</f>
        <v>206866744359552</v>
      </c>
      <c r="D42" s="50">
        <f t="shared" si="25"/>
        <v>190855739097835.22</v>
      </c>
      <c r="E42" s="50">
        <f t="shared" si="25"/>
        <v>149752065626856</v>
      </c>
      <c r="F42" s="50">
        <f t="shared" si="25"/>
        <v>161092783263355.22</v>
      </c>
      <c r="G42" s="50">
        <f t="shared" si="25"/>
        <v>125608343894928</v>
      </c>
      <c r="H42" s="50">
        <f t="shared" si="25"/>
        <v>126565960645684.8</v>
      </c>
      <c r="I42" s="50">
        <f t="shared" si="25"/>
        <v>157260821385600</v>
      </c>
      <c r="J42" s="50">
        <f t="shared" si="25"/>
        <v>150234910164000</v>
      </c>
      <c r="K42" s="50">
        <f t="shared" si="25"/>
        <v>148769932930560</v>
      </c>
      <c r="L42" s="50">
        <f t="shared" si="25"/>
        <v>150205012669440</v>
      </c>
      <c r="M42" s="50">
        <f t="shared" si="25"/>
        <v>153314352103680</v>
      </c>
      <c r="N42" s="50">
        <f t="shared" si="25"/>
        <v>156961846440000</v>
      </c>
      <c r="O42" s="50">
        <f t="shared" si="25"/>
        <v>153613327049280</v>
      </c>
      <c r="P42" s="50">
        <f t="shared" si="25"/>
        <v>155945331624960</v>
      </c>
      <c r="Q42" s="50">
        <f t="shared" si="25"/>
        <v>157649488814880</v>
      </c>
      <c r="R42" s="50">
        <f t="shared" si="25"/>
        <v>159024773564640</v>
      </c>
      <c r="S42" s="50">
        <f t="shared" si="25"/>
        <v>159712415939520</v>
      </c>
      <c r="T42" s="50">
        <f t="shared" si="25"/>
        <v>160728930754560</v>
      </c>
      <c r="U42" s="50">
        <f t="shared" si="25"/>
        <v>162492882933600</v>
      </c>
      <c r="V42" s="50">
        <f t="shared" si="25"/>
        <v>163479500254080</v>
      </c>
      <c r="W42" s="50">
        <f t="shared" si="25"/>
        <v>164585707552800</v>
      </c>
      <c r="X42" s="50">
        <f t="shared" si="25"/>
        <v>165751709840640</v>
      </c>
      <c r="Y42" s="50">
        <f t="shared" si="25"/>
        <v>167097097095840</v>
      </c>
      <c r="Z42" s="50">
        <f t="shared" si="25"/>
        <v>168292996878240</v>
      </c>
      <c r="AA42" s="50">
        <f t="shared" si="25"/>
        <v>169369306682400</v>
      </c>
      <c r="AB42" s="50">
        <f t="shared" si="25"/>
        <v>170654898948480</v>
      </c>
      <c r="AC42" s="50">
        <f t="shared" si="25"/>
        <v>171910593720000</v>
      </c>
      <c r="AD42" s="50">
        <f t="shared" si="25"/>
        <v>173136390996960</v>
      </c>
      <c r="AE42" s="50">
        <f t="shared" si="25"/>
        <v>174302393284800</v>
      </c>
      <c r="AF42" s="50">
        <f t="shared" si="25"/>
        <v>175528190561760</v>
      </c>
      <c r="AG42" s="50">
        <f t="shared" si="25"/>
        <v>176783885333280</v>
      </c>
      <c r="AH42" s="50">
        <f t="shared" si="25"/>
        <v>177979785115680</v>
      </c>
      <c r="AI42" s="50">
        <f t="shared" si="25"/>
        <v>179175684898080</v>
      </c>
      <c r="AJ42" s="50">
        <f t="shared" si="25"/>
        <v>180371584680480</v>
      </c>
    </row>
    <row r="43" spans="1:36" ht="15.75" customHeight="1" x14ac:dyDescent="0.25">
      <c r="A43" s="109"/>
      <c r="B43" s="103" t="s">
        <v>1765</v>
      </c>
      <c r="C43" s="50">
        <f t="shared" ref="C43:AJ43" si="26">C26*$C$33</f>
        <v>8934866249256</v>
      </c>
      <c r="D43" s="50">
        <f t="shared" si="26"/>
        <v>26499046353364.801</v>
      </c>
      <c r="E43" s="50">
        <f t="shared" si="26"/>
        <v>57397808006179.195</v>
      </c>
      <c r="F43" s="50">
        <f t="shared" si="26"/>
        <v>52280851812235.203</v>
      </c>
      <c r="G43" s="50">
        <f t="shared" si="26"/>
        <v>82098819036705.609</v>
      </c>
      <c r="H43" s="50">
        <f t="shared" si="26"/>
        <v>85988184104016</v>
      </c>
      <c r="I43" s="50">
        <f t="shared" si="26"/>
        <v>54802107528480</v>
      </c>
      <c r="J43" s="50">
        <f t="shared" si="26"/>
        <v>61289863848000</v>
      </c>
      <c r="K43" s="50">
        <f t="shared" si="26"/>
        <v>62186788684800</v>
      </c>
      <c r="L43" s="50">
        <f t="shared" si="26"/>
        <v>61588838793600</v>
      </c>
      <c r="M43" s="50">
        <f t="shared" si="26"/>
        <v>58419704370240</v>
      </c>
      <c r="N43" s="50">
        <f t="shared" si="26"/>
        <v>54592825066560</v>
      </c>
      <c r="O43" s="50">
        <f t="shared" si="26"/>
        <v>58060934435520</v>
      </c>
      <c r="P43" s="50">
        <f t="shared" si="26"/>
        <v>55788724848960</v>
      </c>
      <c r="Q43" s="50">
        <f t="shared" si="26"/>
        <v>54174260142720</v>
      </c>
      <c r="R43" s="50">
        <f t="shared" si="26"/>
        <v>52679385414720</v>
      </c>
      <c r="S43" s="50">
        <f t="shared" si="26"/>
        <v>52021640534400</v>
      </c>
      <c r="T43" s="50">
        <f t="shared" si="26"/>
        <v>51035023213920</v>
      </c>
      <c r="U43" s="50">
        <f t="shared" si="26"/>
        <v>49300968529440</v>
      </c>
      <c r="V43" s="50">
        <f t="shared" si="26"/>
        <v>48314351208960</v>
      </c>
      <c r="W43" s="50">
        <f t="shared" si="26"/>
        <v>47208143910240</v>
      </c>
      <c r="X43" s="50">
        <f t="shared" si="26"/>
        <v>46101936611520</v>
      </c>
      <c r="Y43" s="50">
        <f t="shared" si="26"/>
        <v>44786446850880</v>
      </c>
      <c r="Z43" s="50">
        <f t="shared" si="26"/>
        <v>43620444563040</v>
      </c>
      <c r="AA43" s="50">
        <f t="shared" si="26"/>
        <v>42574032253440</v>
      </c>
      <c r="AB43" s="50">
        <f t="shared" si="26"/>
        <v>41348234976480</v>
      </c>
      <c r="AC43" s="50">
        <f t="shared" si="26"/>
        <v>40152335194080</v>
      </c>
      <c r="AD43" s="50">
        <f t="shared" si="26"/>
        <v>38956435411680</v>
      </c>
      <c r="AE43" s="50">
        <f t="shared" si="26"/>
        <v>37850228112960</v>
      </c>
      <c r="AF43" s="50">
        <f t="shared" si="26"/>
        <v>36684225825120</v>
      </c>
      <c r="AG43" s="50">
        <f t="shared" si="26"/>
        <v>35488326042720</v>
      </c>
      <c r="AH43" s="50">
        <f t="shared" si="26"/>
        <v>34352221249440</v>
      </c>
      <c r="AI43" s="50">
        <f t="shared" si="26"/>
        <v>33216116456160</v>
      </c>
      <c r="AJ43" s="50">
        <f t="shared" si="26"/>
        <v>32080011662880</v>
      </c>
    </row>
    <row r="44" spans="1:36" ht="15.75" customHeight="1" x14ac:dyDescent="0.25">
      <c r="A44" s="109"/>
      <c r="B44" s="103" t="s">
        <v>1766</v>
      </c>
      <c r="C44" s="50">
        <f t="shared" ref="C44:AJ44" si="27">C27*$C$33</f>
        <v>4102534203523.1997</v>
      </c>
      <c r="D44" s="50">
        <f t="shared" si="27"/>
        <v>4533058125187.2002</v>
      </c>
      <c r="E44" s="50">
        <f t="shared" si="27"/>
        <v>5071213027267.2002</v>
      </c>
      <c r="F44" s="50">
        <f t="shared" si="27"/>
        <v>6097594015512</v>
      </c>
      <c r="G44" s="50">
        <f t="shared" si="27"/>
        <v>14976850924886.4</v>
      </c>
      <c r="H44" s="50">
        <f t="shared" si="27"/>
        <v>16743194903491.201</v>
      </c>
      <c r="I44" s="50">
        <f t="shared" si="27"/>
        <v>9029043357120</v>
      </c>
      <c r="J44" s="50">
        <f t="shared" si="27"/>
        <v>9746583226560</v>
      </c>
      <c r="K44" s="50">
        <f t="shared" si="27"/>
        <v>9238325819040</v>
      </c>
      <c r="L44" s="50">
        <f t="shared" si="27"/>
        <v>9626993248320</v>
      </c>
      <c r="M44" s="50">
        <f t="shared" si="27"/>
        <v>9088838346240</v>
      </c>
      <c r="N44" s="50">
        <f t="shared" si="27"/>
        <v>8072323531200</v>
      </c>
      <c r="O44" s="50">
        <f t="shared" si="27"/>
        <v>9058940851680</v>
      </c>
      <c r="P44" s="50">
        <f t="shared" si="27"/>
        <v>8490888455040</v>
      </c>
      <c r="Q44" s="50">
        <f t="shared" si="27"/>
        <v>8221811004000</v>
      </c>
      <c r="R44" s="50">
        <f t="shared" si="27"/>
        <v>7833143574720</v>
      </c>
      <c r="S44" s="50">
        <f t="shared" si="27"/>
        <v>7653758607360</v>
      </c>
      <c r="T44" s="50">
        <f t="shared" si="27"/>
        <v>7444476145440</v>
      </c>
      <c r="U44" s="50">
        <f t="shared" si="27"/>
        <v>7055808716160</v>
      </c>
      <c r="V44" s="50">
        <f t="shared" si="27"/>
        <v>6846526254240</v>
      </c>
      <c r="W44" s="50">
        <f t="shared" si="27"/>
        <v>6577448803200</v>
      </c>
      <c r="X44" s="50">
        <f t="shared" si="27"/>
        <v>6338268846720</v>
      </c>
      <c r="Y44" s="50">
        <f t="shared" si="27"/>
        <v>6069191395680</v>
      </c>
      <c r="Z44" s="50">
        <f t="shared" si="27"/>
        <v>5800113944640</v>
      </c>
      <c r="AA44" s="50">
        <f t="shared" si="27"/>
        <v>5590831482720</v>
      </c>
      <c r="AB44" s="50">
        <f t="shared" si="27"/>
        <v>5321754031680</v>
      </c>
      <c r="AC44" s="50">
        <f t="shared" si="27"/>
        <v>5082574075200</v>
      </c>
      <c r="AD44" s="50">
        <f t="shared" si="27"/>
        <v>4843394118720</v>
      </c>
      <c r="AE44" s="50">
        <f t="shared" si="27"/>
        <v>4604214162240</v>
      </c>
      <c r="AF44" s="50">
        <f t="shared" si="27"/>
        <v>4394931700320</v>
      </c>
      <c r="AG44" s="50">
        <f t="shared" si="27"/>
        <v>4155751743840</v>
      </c>
      <c r="AH44" s="50">
        <f t="shared" si="27"/>
        <v>3946469281920</v>
      </c>
      <c r="AI44" s="50">
        <f t="shared" si="27"/>
        <v>3737186820000</v>
      </c>
      <c r="AJ44" s="50">
        <f t="shared" si="27"/>
        <v>3527904358080</v>
      </c>
    </row>
    <row r="45" spans="1:36" ht="15.75" customHeight="1" x14ac:dyDescent="0.25">
      <c r="A45" s="109"/>
      <c r="B45" s="103" t="s">
        <v>1752</v>
      </c>
      <c r="C45" s="50">
        <f t="shared" ref="C45:AJ45" si="28">C28*$C$33</f>
        <v>332161164561.59998</v>
      </c>
      <c r="D45" s="50">
        <f t="shared" si="28"/>
        <v>425142372643.20001</v>
      </c>
      <c r="E45" s="50">
        <f t="shared" si="28"/>
        <v>529484628657.60004</v>
      </c>
      <c r="F45" s="50">
        <f t="shared" si="28"/>
        <v>550711849795.20007</v>
      </c>
      <c r="G45" s="50">
        <f t="shared" si="28"/>
        <v>2567596832812.7998</v>
      </c>
      <c r="H45" s="50">
        <f t="shared" si="28"/>
        <v>3060606518107.2002</v>
      </c>
      <c r="I45" s="50">
        <f t="shared" si="28"/>
        <v>1345387255200</v>
      </c>
      <c r="J45" s="50">
        <f t="shared" si="28"/>
        <v>1494874728000</v>
      </c>
      <c r="K45" s="50">
        <f t="shared" si="28"/>
        <v>1375284749760</v>
      </c>
      <c r="L45" s="50">
        <f t="shared" si="28"/>
        <v>1435079738880</v>
      </c>
      <c r="M45" s="50">
        <f t="shared" si="28"/>
        <v>1345387255200</v>
      </c>
      <c r="N45" s="50">
        <f t="shared" si="28"/>
        <v>1136104793280</v>
      </c>
      <c r="O45" s="50">
        <f t="shared" si="28"/>
        <v>1345387255200</v>
      </c>
      <c r="P45" s="50">
        <f t="shared" si="28"/>
        <v>1225797276960</v>
      </c>
      <c r="Q45" s="50">
        <f t="shared" si="28"/>
        <v>1195899782400</v>
      </c>
      <c r="R45" s="50">
        <f t="shared" si="28"/>
        <v>1136104793280</v>
      </c>
      <c r="S45" s="50">
        <f t="shared" si="28"/>
        <v>1106207298720</v>
      </c>
      <c r="T45" s="50">
        <f t="shared" si="28"/>
        <v>1076309804160</v>
      </c>
      <c r="U45" s="50">
        <f t="shared" si="28"/>
        <v>1016514815040</v>
      </c>
      <c r="V45" s="50">
        <f t="shared" si="28"/>
        <v>1016514815040</v>
      </c>
      <c r="W45" s="50">
        <f t="shared" si="28"/>
        <v>986617320480</v>
      </c>
      <c r="X45" s="50">
        <f t="shared" si="28"/>
        <v>956719825920</v>
      </c>
      <c r="Y45" s="50">
        <f t="shared" si="28"/>
        <v>926822331360</v>
      </c>
      <c r="Z45" s="50">
        <f t="shared" si="28"/>
        <v>926822331360</v>
      </c>
      <c r="AA45" s="50">
        <f t="shared" si="28"/>
        <v>926822331360</v>
      </c>
      <c r="AB45" s="50">
        <f t="shared" si="28"/>
        <v>896924836800</v>
      </c>
      <c r="AC45" s="50">
        <f t="shared" si="28"/>
        <v>896924836800</v>
      </c>
      <c r="AD45" s="50">
        <f t="shared" si="28"/>
        <v>896924836800</v>
      </c>
      <c r="AE45" s="50">
        <f t="shared" si="28"/>
        <v>896924836800</v>
      </c>
      <c r="AF45" s="50">
        <f t="shared" si="28"/>
        <v>896924836800</v>
      </c>
      <c r="AG45" s="50">
        <f t="shared" si="28"/>
        <v>896924836800</v>
      </c>
      <c r="AH45" s="50">
        <f t="shared" si="28"/>
        <v>896924836800</v>
      </c>
      <c r="AI45" s="50">
        <f t="shared" si="28"/>
        <v>896924836800</v>
      </c>
      <c r="AJ45" s="50">
        <f t="shared" si="28"/>
        <v>896924836800</v>
      </c>
    </row>
    <row r="46" spans="1:36" ht="15.75" customHeight="1" x14ac:dyDescent="0.25">
      <c r="A46" s="109"/>
      <c r="B46" s="103" t="s">
        <v>1767</v>
      </c>
      <c r="C46" s="50">
        <f t="shared" ref="C46:AJ46" si="29">C29*$C$33</f>
        <v>7924031958182.4014</v>
      </c>
      <c r="D46" s="50">
        <f t="shared" si="29"/>
        <v>4360549581576</v>
      </c>
      <c r="E46" s="50">
        <f t="shared" si="29"/>
        <v>4270857097896</v>
      </c>
      <c r="F46" s="50">
        <f t="shared" si="29"/>
        <v>8850256339651.1992</v>
      </c>
      <c r="G46" s="50">
        <f t="shared" si="29"/>
        <v>7961403826382.4014</v>
      </c>
      <c r="H46" s="50">
        <f t="shared" si="29"/>
        <v>7957218177144</v>
      </c>
      <c r="I46" s="50">
        <f t="shared" si="29"/>
        <v>6966116232480</v>
      </c>
      <c r="J46" s="50">
        <f t="shared" si="29"/>
        <v>6816628759680</v>
      </c>
      <c r="K46" s="50">
        <f t="shared" si="29"/>
        <v>7025911221600</v>
      </c>
      <c r="L46" s="50">
        <f t="shared" si="29"/>
        <v>7623861112800</v>
      </c>
      <c r="M46" s="50">
        <f t="shared" si="29"/>
        <v>7085706210720</v>
      </c>
      <c r="N46" s="50">
        <f t="shared" si="29"/>
        <v>6996013727040</v>
      </c>
      <c r="O46" s="50">
        <f t="shared" si="29"/>
        <v>7085706210720</v>
      </c>
      <c r="P46" s="50">
        <f t="shared" si="29"/>
        <v>7085706210720</v>
      </c>
      <c r="Q46" s="50">
        <f t="shared" si="29"/>
        <v>7025911221600</v>
      </c>
      <c r="R46" s="50">
        <f t="shared" si="29"/>
        <v>6936218737920</v>
      </c>
      <c r="S46" s="50">
        <f t="shared" si="29"/>
        <v>6996013727040</v>
      </c>
      <c r="T46" s="50">
        <f t="shared" si="29"/>
        <v>6966116232480</v>
      </c>
      <c r="U46" s="50">
        <f t="shared" si="29"/>
        <v>6936218737920</v>
      </c>
      <c r="V46" s="50">
        <f t="shared" si="29"/>
        <v>6936218737920</v>
      </c>
      <c r="W46" s="50">
        <f t="shared" si="29"/>
        <v>6936218737920</v>
      </c>
      <c r="X46" s="50">
        <f t="shared" si="29"/>
        <v>6936218737920</v>
      </c>
      <c r="Y46" s="50">
        <f t="shared" si="29"/>
        <v>6936218737920</v>
      </c>
      <c r="Z46" s="50">
        <f t="shared" si="29"/>
        <v>6936218737920</v>
      </c>
      <c r="AA46" s="50">
        <f t="shared" si="29"/>
        <v>6936218737920</v>
      </c>
      <c r="AB46" s="50">
        <f t="shared" si="29"/>
        <v>6936218737920</v>
      </c>
      <c r="AC46" s="50">
        <f t="shared" si="29"/>
        <v>6936218737920</v>
      </c>
      <c r="AD46" s="50">
        <f t="shared" si="29"/>
        <v>6936218737920</v>
      </c>
      <c r="AE46" s="50">
        <f t="shared" si="29"/>
        <v>6936218737920</v>
      </c>
      <c r="AF46" s="50">
        <f t="shared" si="29"/>
        <v>6936218737920</v>
      </c>
      <c r="AG46" s="50">
        <f t="shared" si="29"/>
        <v>6936218737920</v>
      </c>
      <c r="AH46" s="50">
        <f t="shared" si="29"/>
        <v>6936218737920</v>
      </c>
      <c r="AI46" s="50">
        <f t="shared" si="29"/>
        <v>6936218737920</v>
      </c>
      <c r="AJ46" s="50">
        <f t="shared" si="29"/>
        <v>6936218737920</v>
      </c>
    </row>
    <row r="47" spans="1:36" ht="15.75" customHeight="1" x14ac:dyDescent="0.25"/>
    <row r="48" spans="1:36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mergeCells count="3">
    <mergeCell ref="A1:A11"/>
    <mergeCell ref="A19:A29"/>
    <mergeCell ref="A36:A46"/>
  </mergeCells>
  <pageMargins left="0.7" right="0.7" top="0.75" bottom="0.75" header="0" footer="0"/>
  <pageSetup orientation="landscape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O1000"/>
  <sheetViews>
    <sheetView workbookViewId="0"/>
  </sheetViews>
  <sheetFormatPr defaultColWidth="14.42578125" defaultRowHeight="15" customHeight="1" x14ac:dyDescent="0.25"/>
  <cols>
    <col min="1" max="1" width="32" customWidth="1"/>
    <col min="2" max="2" width="31.42578125" customWidth="1"/>
    <col min="3" max="3" width="12.140625" customWidth="1"/>
    <col min="4" max="41" width="10.85546875" customWidth="1"/>
  </cols>
  <sheetData>
    <row r="1" spans="1:41" ht="15.75" customHeight="1" x14ac:dyDescent="0.25">
      <c r="A1" s="121" t="s">
        <v>1770</v>
      </c>
      <c r="B1" s="79" t="s">
        <v>65</v>
      </c>
      <c r="C1" s="68">
        <v>2014</v>
      </c>
      <c r="D1" s="68">
        <v>2015</v>
      </c>
      <c r="E1" s="68">
        <v>2016</v>
      </c>
      <c r="F1" s="68">
        <v>2017</v>
      </c>
      <c r="G1" s="68">
        <v>2018</v>
      </c>
      <c r="H1" s="68">
        <v>2019</v>
      </c>
      <c r="I1" s="68">
        <v>2020</v>
      </c>
      <c r="J1" s="68">
        <v>2021</v>
      </c>
      <c r="K1" s="68">
        <v>2022</v>
      </c>
      <c r="L1" s="68">
        <v>2023</v>
      </c>
      <c r="M1" s="68">
        <v>2024</v>
      </c>
      <c r="N1" s="68">
        <v>2025</v>
      </c>
      <c r="O1" s="68">
        <v>2026</v>
      </c>
      <c r="P1" s="68">
        <v>2027</v>
      </c>
      <c r="Q1" s="68">
        <v>2028</v>
      </c>
      <c r="R1" s="68">
        <v>2029</v>
      </c>
      <c r="S1" s="68">
        <v>2030</v>
      </c>
      <c r="T1" s="68">
        <v>2031</v>
      </c>
      <c r="U1" s="68">
        <v>2032</v>
      </c>
      <c r="V1" s="68">
        <v>2033</v>
      </c>
      <c r="W1" s="68">
        <v>2034</v>
      </c>
      <c r="X1" s="68">
        <v>2035</v>
      </c>
      <c r="Y1" s="68">
        <v>2036</v>
      </c>
      <c r="Z1" s="68">
        <v>2037</v>
      </c>
      <c r="AA1" s="68">
        <v>2038</v>
      </c>
      <c r="AB1" s="68">
        <v>2039</v>
      </c>
      <c r="AC1" s="68">
        <v>2040</v>
      </c>
      <c r="AD1" s="68">
        <v>2041</v>
      </c>
      <c r="AE1" s="68">
        <v>2042</v>
      </c>
      <c r="AF1" s="68">
        <v>2043</v>
      </c>
      <c r="AG1" s="68">
        <v>2044</v>
      </c>
      <c r="AH1" s="68">
        <v>2045</v>
      </c>
      <c r="AI1" s="68">
        <v>2046</v>
      </c>
      <c r="AJ1" s="68">
        <v>2047</v>
      </c>
      <c r="AK1" s="68">
        <v>2048</v>
      </c>
      <c r="AL1" s="68">
        <v>2049</v>
      </c>
      <c r="AM1" s="68">
        <v>2050</v>
      </c>
      <c r="AN1" s="79"/>
      <c r="AO1" s="79"/>
    </row>
    <row r="2" spans="1:41" ht="15.75" customHeight="1" x14ac:dyDescent="0.25">
      <c r="A2" s="109"/>
      <c r="B2" s="79" t="s">
        <v>1771</v>
      </c>
      <c r="C2" s="82">
        <v>6500</v>
      </c>
      <c r="D2" s="82">
        <v>6691</v>
      </c>
      <c r="E2" s="82">
        <v>9449</v>
      </c>
      <c r="F2" s="82">
        <v>9883</v>
      </c>
      <c r="G2" s="82">
        <v>25364</v>
      </c>
      <c r="H2" s="82">
        <v>39770</v>
      </c>
      <c r="I2" s="82">
        <v>37458</v>
      </c>
      <c r="J2" s="82">
        <v>44526</v>
      </c>
      <c r="K2" s="82">
        <v>85744</v>
      </c>
      <c r="L2" s="104">
        <f t="shared" ref="L2:AM2" si="0">ROUND(_xlfn.FORECAST.LINEAR(L1,C2:K2,C1:K1),1)</f>
        <v>72519.399999999994</v>
      </c>
      <c r="M2" s="104">
        <f t="shared" si="0"/>
        <v>84620.9</v>
      </c>
      <c r="N2" s="104">
        <f t="shared" si="0"/>
        <v>96657.7</v>
      </c>
      <c r="O2" s="104">
        <f t="shared" si="0"/>
        <v>108392.6</v>
      </c>
      <c r="P2" s="104">
        <f t="shared" si="0"/>
        <v>118208.3</v>
      </c>
      <c r="Q2" s="104">
        <f t="shared" si="0"/>
        <v>128907.8</v>
      </c>
      <c r="R2" s="104">
        <f t="shared" si="0"/>
        <v>141027.29999999999</v>
      </c>
      <c r="S2" s="104">
        <f t="shared" si="0"/>
        <v>150398.70000000001</v>
      </c>
      <c r="T2" s="104">
        <f t="shared" si="0"/>
        <v>157464.1</v>
      </c>
      <c r="U2" s="104">
        <f t="shared" si="0"/>
        <v>171441.3</v>
      </c>
      <c r="V2" s="104">
        <f t="shared" si="0"/>
        <v>181613.1</v>
      </c>
      <c r="W2" s="104">
        <f t="shared" si="0"/>
        <v>191759.8</v>
      </c>
      <c r="X2" s="104">
        <f t="shared" si="0"/>
        <v>202011.5</v>
      </c>
      <c r="Y2" s="104">
        <f t="shared" si="0"/>
        <v>212479.9</v>
      </c>
      <c r="Z2" s="104">
        <f t="shared" si="0"/>
        <v>222798.6</v>
      </c>
      <c r="AA2" s="104">
        <f t="shared" si="0"/>
        <v>233116.79999999999</v>
      </c>
      <c r="AB2" s="104">
        <f t="shared" si="0"/>
        <v>243899.7</v>
      </c>
      <c r="AC2" s="104">
        <f t="shared" si="0"/>
        <v>254664.4</v>
      </c>
      <c r="AD2" s="104">
        <f t="shared" si="0"/>
        <v>264580.59999999998</v>
      </c>
      <c r="AE2" s="104">
        <f t="shared" si="0"/>
        <v>275074.7</v>
      </c>
      <c r="AF2" s="104">
        <f t="shared" si="0"/>
        <v>285579.3</v>
      </c>
      <c r="AG2" s="104">
        <f t="shared" si="0"/>
        <v>296064.5</v>
      </c>
      <c r="AH2" s="104">
        <f t="shared" si="0"/>
        <v>306524</v>
      </c>
      <c r="AI2" s="104">
        <f t="shared" si="0"/>
        <v>316993.09999999998</v>
      </c>
      <c r="AJ2" s="104">
        <f t="shared" si="0"/>
        <v>327431.09999999998</v>
      </c>
      <c r="AK2" s="104">
        <f t="shared" si="0"/>
        <v>337811.4</v>
      </c>
      <c r="AL2" s="104">
        <f t="shared" si="0"/>
        <v>348240.4</v>
      </c>
      <c r="AM2" s="104">
        <f t="shared" si="0"/>
        <v>358767.8</v>
      </c>
      <c r="AN2" s="79"/>
      <c r="AO2" s="79"/>
    </row>
    <row r="3" spans="1:41" ht="15.75" customHeight="1" x14ac:dyDescent="0.25">
      <c r="A3" s="109"/>
      <c r="B3" s="79" t="s">
        <v>1772</v>
      </c>
      <c r="C3" s="105">
        <v>226</v>
      </c>
      <c r="D3" s="105">
        <v>136</v>
      </c>
      <c r="E3" s="105">
        <v>137</v>
      </c>
      <c r="F3" s="105">
        <v>137</v>
      </c>
      <c r="G3" s="82">
        <v>143</v>
      </c>
      <c r="H3" s="82">
        <v>221</v>
      </c>
      <c r="I3" s="82">
        <v>77</v>
      </c>
      <c r="J3" s="82">
        <v>54</v>
      </c>
      <c r="K3" s="82">
        <v>54</v>
      </c>
      <c r="L3" s="104">
        <f t="shared" ref="L3:AF3" si="1">ROUND(_xlfn.FORECAST.LINEAR(L2,G3:K3,G2:K2),1)</f>
        <v>70.2</v>
      </c>
      <c r="M3" s="104">
        <f t="shared" si="1"/>
        <v>51.9</v>
      </c>
      <c r="N3" s="104">
        <f t="shared" si="1"/>
        <v>52.9</v>
      </c>
      <c r="O3" s="104">
        <f t="shared" si="1"/>
        <v>54.5</v>
      </c>
      <c r="P3" s="104">
        <f t="shared" si="1"/>
        <v>46.4</v>
      </c>
      <c r="Q3" s="104">
        <f t="shared" si="1"/>
        <v>42.3</v>
      </c>
      <c r="R3" s="104">
        <f t="shared" si="1"/>
        <v>42</v>
      </c>
      <c r="S3" s="104">
        <f t="shared" si="1"/>
        <v>37.9</v>
      </c>
      <c r="T3" s="104">
        <f t="shared" si="1"/>
        <v>34.799999999999997</v>
      </c>
      <c r="U3" s="104">
        <f t="shared" si="1"/>
        <v>32</v>
      </c>
      <c r="V3" s="104">
        <f t="shared" si="1"/>
        <v>29.3</v>
      </c>
      <c r="W3" s="104">
        <f t="shared" si="1"/>
        <v>25.8</v>
      </c>
      <c r="X3" s="104">
        <f t="shared" si="1"/>
        <v>23.3</v>
      </c>
      <c r="Y3" s="104">
        <f t="shared" si="1"/>
        <v>20.6</v>
      </c>
      <c r="Z3" s="104">
        <f t="shared" si="1"/>
        <v>17.5</v>
      </c>
      <c r="AA3" s="104">
        <f t="shared" si="1"/>
        <v>14.6</v>
      </c>
      <c r="AB3" s="104">
        <f t="shared" si="1"/>
        <v>11.8</v>
      </c>
      <c r="AC3" s="104">
        <f t="shared" si="1"/>
        <v>8.6999999999999993</v>
      </c>
      <c r="AD3" s="104">
        <f t="shared" si="1"/>
        <v>5.9</v>
      </c>
      <c r="AE3" s="104">
        <f t="shared" si="1"/>
        <v>3</v>
      </c>
      <c r="AF3" s="104">
        <f t="shared" si="1"/>
        <v>0.1</v>
      </c>
      <c r="AG3" s="106">
        <v>0.1</v>
      </c>
      <c r="AH3" s="106">
        <v>0.1</v>
      </c>
      <c r="AI3" s="106">
        <v>0.1</v>
      </c>
      <c r="AJ3" s="106">
        <v>0.1</v>
      </c>
      <c r="AK3" s="106">
        <v>0.1</v>
      </c>
      <c r="AL3" s="106">
        <v>0.1</v>
      </c>
      <c r="AM3" s="106">
        <v>0.1</v>
      </c>
      <c r="AN3" s="79"/>
      <c r="AO3" s="79"/>
    </row>
    <row r="4" spans="1:41" ht="15.75" customHeight="1" x14ac:dyDescent="0.25">
      <c r="A4" s="109"/>
      <c r="B4" s="79" t="s">
        <v>1730</v>
      </c>
      <c r="C4" s="82">
        <v>70556</v>
      </c>
      <c r="D4" s="82">
        <v>326296</v>
      </c>
      <c r="E4" s="82">
        <v>362234</v>
      </c>
      <c r="F4" s="82">
        <v>377720</v>
      </c>
      <c r="G4" s="82">
        <v>449.983</v>
      </c>
      <c r="H4" s="82">
        <v>495450</v>
      </c>
      <c r="I4" s="82">
        <v>431859</v>
      </c>
      <c r="J4" s="82">
        <v>533075</v>
      </c>
      <c r="K4" s="82">
        <v>566768</v>
      </c>
      <c r="L4" s="104">
        <f t="shared" ref="L4:AM4" si="2">ROUND(_xlfn.FORECAST.LINEAR(L3,C4:K4,C3:K3),1)</f>
        <v>452492.2</v>
      </c>
      <c r="M4" s="104">
        <f t="shared" si="2"/>
        <v>460365.4</v>
      </c>
      <c r="N4" s="104">
        <f t="shared" si="2"/>
        <v>461596</v>
      </c>
      <c r="O4" s="104">
        <f t="shared" si="2"/>
        <v>460698.7</v>
      </c>
      <c r="P4" s="104">
        <f t="shared" si="2"/>
        <v>468761.2</v>
      </c>
      <c r="Q4" s="104">
        <f t="shared" si="2"/>
        <v>479966.8</v>
      </c>
      <c r="R4" s="104">
        <f t="shared" si="2"/>
        <v>499914</v>
      </c>
      <c r="S4" s="104">
        <f t="shared" si="2"/>
        <v>497472</v>
      </c>
      <c r="T4" s="104">
        <f t="shared" si="2"/>
        <v>498217.8</v>
      </c>
      <c r="U4" s="104">
        <f t="shared" si="2"/>
        <v>500256.4</v>
      </c>
      <c r="V4" s="104">
        <f t="shared" si="2"/>
        <v>511129</v>
      </c>
      <c r="W4" s="104">
        <f t="shared" si="2"/>
        <v>517856.3</v>
      </c>
      <c r="X4" s="104">
        <f t="shared" si="2"/>
        <v>522567.2</v>
      </c>
      <c r="Y4" s="104">
        <f t="shared" si="2"/>
        <v>527987.1</v>
      </c>
      <c r="Z4" s="104">
        <f t="shared" si="2"/>
        <v>531760</v>
      </c>
      <c r="AA4" s="104">
        <f t="shared" si="2"/>
        <v>534918</v>
      </c>
      <c r="AB4" s="104">
        <f t="shared" si="2"/>
        <v>542055.5</v>
      </c>
      <c r="AC4" s="104">
        <f t="shared" si="2"/>
        <v>548660.4</v>
      </c>
      <c r="AD4" s="104">
        <f t="shared" si="2"/>
        <v>553847.30000000005</v>
      </c>
      <c r="AE4" s="104">
        <f t="shared" si="2"/>
        <v>558090.80000000005</v>
      </c>
      <c r="AF4" s="104">
        <f t="shared" si="2"/>
        <v>563184.19999999995</v>
      </c>
      <c r="AG4" s="104">
        <f t="shared" si="2"/>
        <v>563229.9</v>
      </c>
      <c r="AH4" s="104">
        <f t="shared" si="2"/>
        <v>563332.5</v>
      </c>
      <c r="AI4" s="104">
        <f t="shared" si="2"/>
        <v>563558.1</v>
      </c>
      <c r="AJ4" s="104">
        <f t="shared" si="2"/>
        <v>563619</v>
      </c>
      <c r="AK4" s="104">
        <f t="shared" si="2"/>
        <v>563447.4</v>
      </c>
      <c r="AL4" s="104">
        <f t="shared" si="2"/>
        <v>563373.69999999995</v>
      </c>
      <c r="AM4" s="104">
        <f t="shared" si="2"/>
        <v>563362.69999999995</v>
      </c>
      <c r="AN4" s="79"/>
      <c r="AO4" s="79"/>
    </row>
    <row r="5" spans="1:41" ht="15.75" customHeight="1" x14ac:dyDescent="0.25">
      <c r="A5" s="109"/>
      <c r="B5" s="79" t="s">
        <v>1727</v>
      </c>
      <c r="C5" s="82">
        <v>270147</v>
      </c>
      <c r="D5" s="82">
        <v>164621</v>
      </c>
      <c r="E5" s="82">
        <v>255473</v>
      </c>
      <c r="F5" s="82">
        <v>225147</v>
      </c>
      <c r="G5" s="82">
        <v>292949</v>
      </c>
      <c r="H5" s="82">
        <v>328480</v>
      </c>
      <c r="I5" s="82">
        <v>288110</v>
      </c>
      <c r="J5" s="82">
        <v>45091</v>
      </c>
      <c r="K5" s="82">
        <v>104551</v>
      </c>
      <c r="L5" s="104">
        <f t="shared" ref="L5:AM5" si="3">ROUND(_xlfn.FORECAST.LINEAR(L4,C5:K5,C4:K4),1)</f>
        <v>195545.2</v>
      </c>
      <c r="M5" s="104">
        <f t="shared" si="3"/>
        <v>193931.6</v>
      </c>
      <c r="N5" s="104">
        <f t="shared" si="3"/>
        <v>199477.1</v>
      </c>
      <c r="O5" s="104">
        <f t="shared" si="3"/>
        <v>196925.1</v>
      </c>
      <c r="P5" s="104">
        <f t="shared" si="3"/>
        <v>194157.5</v>
      </c>
      <c r="Q5" s="104">
        <f t="shared" si="3"/>
        <v>195585.5</v>
      </c>
      <c r="R5" s="104">
        <f t="shared" si="3"/>
        <v>150747.9</v>
      </c>
      <c r="S5" s="104">
        <f t="shared" si="3"/>
        <v>151442.9</v>
      </c>
      <c r="T5" s="104">
        <f t="shared" si="3"/>
        <v>162306.1</v>
      </c>
      <c r="U5" s="104">
        <f t="shared" si="3"/>
        <v>157231.70000000001</v>
      </c>
      <c r="V5" s="104">
        <f t="shared" si="3"/>
        <v>144152.29999999999</v>
      </c>
      <c r="W5" s="104">
        <f t="shared" si="3"/>
        <v>135458.79999999999</v>
      </c>
      <c r="X5" s="104">
        <f t="shared" si="3"/>
        <v>129442.6</v>
      </c>
      <c r="Y5" s="104">
        <f t="shared" si="3"/>
        <v>120451.1</v>
      </c>
      <c r="Z5" s="104">
        <f t="shared" si="3"/>
        <v>113721.1</v>
      </c>
      <c r="AA5" s="104">
        <f t="shared" si="3"/>
        <v>112846.2</v>
      </c>
      <c r="AB5" s="104">
        <f t="shared" si="3"/>
        <v>103700.3</v>
      </c>
      <c r="AC5" s="104">
        <f t="shared" si="3"/>
        <v>93663.7</v>
      </c>
      <c r="AD5" s="104">
        <f t="shared" si="3"/>
        <v>87057.600000000006</v>
      </c>
      <c r="AE5" s="104">
        <f t="shared" si="3"/>
        <v>81171.7</v>
      </c>
      <c r="AF5" s="104">
        <f t="shared" si="3"/>
        <v>74447.899999999994</v>
      </c>
      <c r="AG5" s="104">
        <f t="shared" si="3"/>
        <v>74520.5</v>
      </c>
      <c r="AH5" s="104">
        <f t="shared" si="3"/>
        <v>74575.600000000006</v>
      </c>
      <c r="AI5" s="104">
        <f t="shared" si="3"/>
        <v>74264.800000000003</v>
      </c>
      <c r="AJ5" s="104">
        <f t="shared" si="3"/>
        <v>73944.3</v>
      </c>
      <c r="AK5" s="104">
        <f t="shared" si="3"/>
        <v>74175.899999999994</v>
      </c>
      <c r="AL5" s="104">
        <f t="shared" si="3"/>
        <v>74345.8</v>
      </c>
      <c r="AM5" s="104">
        <f t="shared" si="3"/>
        <v>74353.8</v>
      </c>
      <c r="AN5" s="79"/>
      <c r="AO5" s="79"/>
    </row>
    <row r="6" spans="1:41" ht="15.75" customHeight="1" x14ac:dyDescent="0.25">
      <c r="A6" s="109"/>
      <c r="B6" s="79" t="s">
        <v>1740</v>
      </c>
      <c r="C6" s="82">
        <v>3675005</v>
      </c>
      <c r="D6" s="82">
        <v>2864913</v>
      </c>
      <c r="E6" s="82">
        <v>3369882</v>
      </c>
      <c r="F6" s="82">
        <v>3916838</v>
      </c>
      <c r="G6" s="82">
        <v>6017395</v>
      </c>
      <c r="H6" s="82">
        <v>6059771</v>
      </c>
      <c r="I6" s="82">
        <v>4795681</v>
      </c>
      <c r="J6" s="82">
        <v>5550101</v>
      </c>
      <c r="K6" s="82">
        <v>5663554</v>
      </c>
      <c r="L6" s="104">
        <f t="shared" ref="L6:AM6" si="4">ROUND(_xlfn.FORECAST.LINEAR(L5,C6:K6,C5:K5),1)</f>
        <v>4660642.5999999996</v>
      </c>
      <c r="M6" s="104">
        <f t="shared" si="4"/>
        <v>4755006.0999999996</v>
      </c>
      <c r="N6" s="104">
        <f t="shared" si="4"/>
        <v>4986943.4000000004</v>
      </c>
      <c r="O6" s="104">
        <f t="shared" si="4"/>
        <v>5151380.4000000004</v>
      </c>
      <c r="P6" s="104">
        <f t="shared" si="4"/>
        <v>5284574.0999999996</v>
      </c>
      <c r="Q6" s="104">
        <f t="shared" si="4"/>
        <v>5211468.0999999996</v>
      </c>
      <c r="R6" s="104">
        <f t="shared" si="4"/>
        <v>5228819.2</v>
      </c>
      <c r="S6" s="104">
        <f t="shared" si="4"/>
        <v>5221400</v>
      </c>
      <c r="T6" s="104">
        <f t="shared" si="4"/>
        <v>5217735.3</v>
      </c>
      <c r="U6" s="104">
        <f t="shared" si="4"/>
        <v>5205572.3</v>
      </c>
      <c r="V6" s="104">
        <f t="shared" si="4"/>
        <v>5254986.0999999996</v>
      </c>
      <c r="W6" s="104">
        <f t="shared" si="4"/>
        <v>5261210.5</v>
      </c>
      <c r="X6" s="104">
        <f t="shared" si="4"/>
        <v>5246483.5999999996</v>
      </c>
      <c r="Y6" s="104">
        <f t="shared" si="4"/>
        <v>5238656.2</v>
      </c>
      <c r="Z6" s="104">
        <f t="shared" si="4"/>
        <v>5254118.2</v>
      </c>
      <c r="AA6" s="104">
        <f t="shared" si="4"/>
        <v>5259267</v>
      </c>
      <c r="AB6" s="104">
        <f t="shared" si="4"/>
        <v>5266802.2</v>
      </c>
      <c r="AC6" s="104">
        <f t="shared" si="4"/>
        <v>5274351.2</v>
      </c>
      <c r="AD6" s="104">
        <f t="shared" si="4"/>
        <v>5278675.8</v>
      </c>
      <c r="AE6" s="104">
        <f t="shared" si="4"/>
        <v>5275280.8</v>
      </c>
      <c r="AF6" s="104">
        <f t="shared" si="4"/>
        <v>5281201.5999999996</v>
      </c>
      <c r="AG6" s="104">
        <f t="shared" si="4"/>
        <v>5284333.5</v>
      </c>
      <c r="AH6" s="104">
        <f t="shared" si="4"/>
        <v>5284871.9000000004</v>
      </c>
      <c r="AI6" s="104">
        <f t="shared" si="4"/>
        <v>5283917.5999999996</v>
      </c>
      <c r="AJ6" s="104">
        <f t="shared" si="4"/>
        <v>5283752.9000000004</v>
      </c>
      <c r="AK6" s="104">
        <f t="shared" si="4"/>
        <v>5283376.3</v>
      </c>
      <c r="AL6" s="104">
        <f t="shared" si="4"/>
        <v>5283162.4000000004</v>
      </c>
      <c r="AM6" s="104">
        <f t="shared" si="4"/>
        <v>5283215.7</v>
      </c>
      <c r="AN6" s="79"/>
      <c r="AO6" s="79"/>
    </row>
    <row r="7" spans="1:41" ht="15.75" customHeight="1" x14ac:dyDescent="0.25">
      <c r="A7" s="109"/>
      <c r="B7" s="79" t="s">
        <v>1741</v>
      </c>
      <c r="C7" s="82">
        <v>60870</v>
      </c>
      <c r="D7" s="82">
        <v>87726</v>
      </c>
      <c r="E7" s="82">
        <v>94764</v>
      </c>
      <c r="F7" s="82">
        <v>99125</v>
      </c>
      <c r="G7" s="82">
        <v>105016</v>
      </c>
      <c r="H7" s="82">
        <v>75863</v>
      </c>
      <c r="I7" s="82">
        <v>129054</v>
      </c>
      <c r="J7" s="82">
        <v>24561</v>
      </c>
      <c r="K7" s="82">
        <v>47090</v>
      </c>
      <c r="L7" s="104">
        <f t="shared" ref="L7:AM7" si="5">ROUND(_xlfn.FORECAST.LINEAR(L6,C7:K7,C6:K6),1)</f>
        <v>80429.2</v>
      </c>
      <c r="M7" s="104">
        <f t="shared" si="5"/>
        <v>82727.600000000006</v>
      </c>
      <c r="N7" s="104">
        <f t="shared" si="5"/>
        <v>81940.5</v>
      </c>
      <c r="O7" s="104">
        <f t="shared" si="5"/>
        <v>80720.800000000003</v>
      </c>
      <c r="P7" s="104">
        <f t="shared" si="5"/>
        <v>78742.899999999994</v>
      </c>
      <c r="Q7" s="104">
        <f t="shared" si="5"/>
        <v>75697.5</v>
      </c>
      <c r="R7" s="104">
        <f t="shared" si="5"/>
        <v>68914.100000000006</v>
      </c>
      <c r="S7" s="104">
        <f t="shared" si="5"/>
        <v>66403.7</v>
      </c>
      <c r="T7" s="104">
        <f t="shared" si="5"/>
        <v>70913.3</v>
      </c>
      <c r="U7" s="104">
        <f t="shared" si="5"/>
        <v>74202.7</v>
      </c>
      <c r="V7" s="104">
        <f t="shared" si="5"/>
        <v>73013.2</v>
      </c>
      <c r="W7" s="104">
        <f t="shared" si="5"/>
        <v>72315.100000000006</v>
      </c>
      <c r="X7" s="104">
        <f t="shared" si="5"/>
        <v>72936.899999999994</v>
      </c>
      <c r="Y7" s="104">
        <f t="shared" si="5"/>
        <v>72672.5</v>
      </c>
      <c r="Z7" s="104">
        <f t="shared" si="5"/>
        <v>71902.899999999994</v>
      </c>
      <c r="AA7" s="104">
        <f t="shared" si="5"/>
        <v>72213.5</v>
      </c>
      <c r="AB7" s="104">
        <f t="shared" si="5"/>
        <v>72507.100000000006</v>
      </c>
      <c r="AC7" s="104">
        <f t="shared" si="5"/>
        <v>72252.100000000006</v>
      </c>
      <c r="AD7" s="104">
        <f t="shared" si="5"/>
        <v>71890.899999999994</v>
      </c>
      <c r="AE7" s="104">
        <f t="shared" si="5"/>
        <v>72117.399999999994</v>
      </c>
      <c r="AF7" s="104">
        <f t="shared" si="5"/>
        <v>71995.600000000006</v>
      </c>
      <c r="AG7" s="104">
        <f t="shared" si="5"/>
        <v>71945.3</v>
      </c>
      <c r="AH7" s="104">
        <f t="shared" si="5"/>
        <v>71971.7</v>
      </c>
      <c r="AI7" s="104">
        <f t="shared" si="5"/>
        <v>72028.100000000006</v>
      </c>
      <c r="AJ7" s="104">
        <f t="shared" si="5"/>
        <v>71983.8</v>
      </c>
      <c r="AK7" s="104">
        <f t="shared" si="5"/>
        <v>71961.399999999994</v>
      </c>
      <c r="AL7" s="104">
        <f t="shared" si="5"/>
        <v>71977.100000000006</v>
      </c>
      <c r="AM7" s="104">
        <f t="shared" si="5"/>
        <v>71976</v>
      </c>
      <c r="AN7" s="79"/>
      <c r="AO7" s="79"/>
    </row>
    <row r="8" spans="1:41" ht="15.75" customHeight="1" x14ac:dyDescent="0.25">
      <c r="A8" s="109"/>
      <c r="B8" s="79" t="s">
        <v>1773</v>
      </c>
      <c r="C8" s="82">
        <v>1411180</v>
      </c>
      <c r="D8" s="82">
        <v>1041289</v>
      </c>
      <c r="E8" s="82">
        <v>884038</v>
      </c>
      <c r="F8" s="82">
        <v>965610</v>
      </c>
      <c r="G8" s="82">
        <v>1469948</v>
      </c>
      <c r="H8" s="82">
        <v>1303381</v>
      </c>
      <c r="I8" s="82">
        <v>1427238</v>
      </c>
      <c r="J8" s="82">
        <v>2668414</v>
      </c>
      <c r="K8" s="82">
        <v>2172748</v>
      </c>
      <c r="L8" s="104">
        <f t="shared" ref="L8:AM8" si="6">ROUND(_xlfn.FORECAST.LINEAR(L7,C8:K8,C7:K7),1)</f>
        <v>1482960.6</v>
      </c>
      <c r="M8" s="104">
        <f t="shared" si="6"/>
        <v>1489140.7</v>
      </c>
      <c r="N8" s="104">
        <f t="shared" si="6"/>
        <v>1542231</v>
      </c>
      <c r="O8" s="104">
        <f t="shared" si="6"/>
        <v>1612508.3</v>
      </c>
      <c r="P8" s="104">
        <f t="shared" si="6"/>
        <v>1683653.7</v>
      </c>
      <c r="Q8" s="104">
        <f t="shared" si="6"/>
        <v>1708932</v>
      </c>
      <c r="R8" s="104">
        <f t="shared" si="6"/>
        <v>1839868.4</v>
      </c>
      <c r="S8" s="104">
        <f t="shared" si="6"/>
        <v>1849629.8</v>
      </c>
      <c r="T8" s="104">
        <f t="shared" si="6"/>
        <v>1759616</v>
      </c>
      <c r="U8" s="104">
        <f t="shared" si="6"/>
        <v>1707891.7</v>
      </c>
      <c r="V8" s="104">
        <f t="shared" si="6"/>
        <v>1739585.7</v>
      </c>
      <c r="W8" s="104">
        <f t="shared" si="6"/>
        <v>1755299.3</v>
      </c>
      <c r="X8" s="104">
        <f t="shared" si="6"/>
        <v>1747581.2</v>
      </c>
      <c r="Y8" s="104">
        <f t="shared" si="6"/>
        <v>1753154.9</v>
      </c>
      <c r="Z8" s="104">
        <f t="shared" si="6"/>
        <v>1762285.8</v>
      </c>
      <c r="AA8" s="104">
        <f t="shared" si="6"/>
        <v>1754741.5</v>
      </c>
      <c r="AB8" s="104">
        <f t="shared" si="6"/>
        <v>1747827.4</v>
      </c>
      <c r="AC8" s="104">
        <f t="shared" si="6"/>
        <v>1751841.3</v>
      </c>
      <c r="AD8" s="104">
        <f t="shared" si="6"/>
        <v>1764245.1</v>
      </c>
      <c r="AE8" s="104">
        <f t="shared" si="6"/>
        <v>1757932.1</v>
      </c>
      <c r="AF8" s="104">
        <f t="shared" si="6"/>
        <v>1759608.4</v>
      </c>
      <c r="AG8" s="104">
        <f t="shared" si="6"/>
        <v>1760307.5</v>
      </c>
      <c r="AH8" s="104">
        <f t="shared" si="6"/>
        <v>1760160.7</v>
      </c>
      <c r="AI8" s="104">
        <f t="shared" si="6"/>
        <v>1759183.5</v>
      </c>
      <c r="AJ8" s="104">
        <f t="shared" si="6"/>
        <v>1760310.2</v>
      </c>
      <c r="AK8" s="104">
        <f t="shared" si="6"/>
        <v>1760862.3</v>
      </c>
      <c r="AL8" s="104">
        <f t="shared" si="6"/>
        <v>1760540</v>
      </c>
      <c r="AM8" s="104">
        <f t="shared" si="6"/>
        <v>1760588.1</v>
      </c>
      <c r="AN8" s="79"/>
      <c r="AO8" s="79"/>
    </row>
    <row r="9" spans="1:41" ht="15.75" customHeight="1" x14ac:dyDescent="0.25">
      <c r="A9" s="109"/>
      <c r="B9" s="79" t="s">
        <v>1728</v>
      </c>
      <c r="C9" s="82">
        <v>878</v>
      </c>
      <c r="D9" s="82">
        <v>6539</v>
      </c>
      <c r="E9" s="82">
        <v>973</v>
      </c>
      <c r="F9" s="82">
        <v>1033</v>
      </c>
      <c r="G9" s="82">
        <v>924</v>
      </c>
      <c r="H9" s="82">
        <v>436</v>
      </c>
      <c r="I9" s="82">
        <v>419</v>
      </c>
      <c r="J9" s="82">
        <v>340</v>
      </c>
      <c r="K9" s="82">
        <v>379</v>
      </c>
      <c r="L9" s="104">
        <f t="shared" ref="L9:AM9" si="7">ROUND(_xlfn.FORECAST.LINEAR(L8,C9:K9,C8:K8),1)</f>
        <v>1324.2</v>
      </c>
      <c r="M9" s="104">
        <f t="shared" si="7"/>
        <v>1376.1</v>
      </c>
      <c r="N9" s="104">
        <f t="shared" si="7"/>
        <v>799.8</v>
      </c>
      <c r="O9" s="104">
        <f t="shared" si="7"/>
        <v>781.7</v>
      </c>
      <c r="P9" s="104">
        <f t="shared" si="7"/>
        <v>754</v>
      </c>
      <c r="Q9" s="104">
        <f t="shared" si="7"/>
        <v>734.5</v>
      </c>
      <c r="R9" s="104">
        <f t="shared" si="7"/>
        <v>718.9</v>
      </c>
      <c r="S9" s="104">
        <f t="shared" si="7"/>
        <v>764.6</v>
      </c>
      <c r="T9" s="104">
        <f t="shared" si="7"/>
        <v>789.3</v>
      </c>
      <c r="U9" s="104">
        <f t="shared" si="7"/>
        <v>831.4</v>
      </c>
      <c r="V9" s="104">
        <f t="shared" si="7"/>
        <v>782.9</v>
      </c>
      <c r="W9" s="104">
        <f t="shared" si="7"/>
        <v>766.9</v>
      </c>
      <c r="X9" s="104">
        <f t="shared" si="7"/>
        <v>768.1</v>
      </c>
      <c r="Y9" s="104">
        <f t="shared" si="7"/>
        <v>768.1</v>
      </c>
      <c r="Z9" s="104">
        <f t="shared" si="7"/>
        <v>769.4</v>
      </c>
      <c r="AA9" s="104">
        <f t="shared" si="7"/>
        <v>779.8</v>
      </c>
      <c r="AB9" s="104">
        <f t="shared" si="7"/>
        <v>783.8</v>
      </c>
      <c r="AC9" s="104">
        <f t="shared" si="7"/>
        <v>777.6</v>
      </c>
      <c r="AD9" s="104">
        <f t="shared" si="7"/>
        <v>760</v>
      </c>
      <c r="AE9" s="104">
        <f t="shared" si="7"/>
        <v>769.2</v>
      </c>
      <c r="AF9" s="104">
        <f t="shared" si="7"/>
        <v>767.8</v>
      </c>
      <c r="AG9" s="104">
        <f t="shared" si="7"/>
        <v>767.8</v>
      </c>
      <c r="AH9" s="104">
        <f t="shared" si="7"/>
        <v>767.7</v>
      </c>
      <c r="AI9" s="104">
        <f t="shared" si="7"/>
        <v>769.4</v>
      </c>
      <c r="AJ9" s="104">
        <f t="shared" si="7"/>
        <v>767.2</v>
      </c>
      <c r="AK9" s="104">
        <f t="shared" si="7"/>
        <v>766.1</v>
      </c>
      <c r="AL9" s="104">
        <f t="shared" si="7"/>
        <v>766.5</v>
      </c>
      <c r="AM9" s="104">
        <f t="shared" si="7"/>
        <v>766.5</v>
      </c>
      <c r="AN9" s="79"/>
      <c r="AO9" s="79"/>
    </row>
    <row r="10" spans="1:41" ht="15.75" customHeight="1" x14ac:dyDescent="0.25">
      <c r="A10" s="109"/>
      <c r="B10" s="79" t="s">
        <v>1729</v>
      </c>
      <c r="C10" s="82">
        <v>36737</v>
      </c>
      <c r="D10" s="82">
        <v>72541</v>
      </c>
      <c r="E10" s="82">
        <v>81957</v>
      </c>
      <c r="F10" s="82">
        <v>93465</v>
      </c>
      <c r="G10" s="82">
        <v>88545</v>
      </c>
      <c r="H10" s="82">
        <v>88322</v>
      </c>
      <c r="I10" s="82">
        <v>71542</v>
      </c>
      <c r="J10" s="82">
        <v>89392</v>
      </c>
      <c r="K10" s="82">
        <v>107174</v>
      </c>
      <c r="L10" s="104">
        <f t="shared" ref="L10:AM10" si="8">ROUND(_xlfn.FORECAST.LINEAR(L9,C10:K10,C9:K9),1)</f>
        <v>81075.7</v>
      </c>
      <c r="M10" s="104">
        <f t="shared" si="8"/>
        <v>85996.2</v>
      </c>
      <c r="N10" s="104">
        <f t="shared" si="8"/>
        <v>87500</v>
      </c>
      <c r="O10" s="104">
        <f t="shared" si="8"/>
        <v>88110.3</v>
      </c>
      <c r="P10" s="104">
        <f t="shared" si="8"/>
        <v>87513.4</v>
      </c>
      <c r="Q10" s="104">
        <f t="shared" si="8"/>
        <v>87402.4</v>
      </c>
      <c r="R10" s="104">
        <f t="shared" si="8"/>
        <v>87616</v>
      </c>
      <c r="S10" s="104">
        <f t="shared" si="8"/>
        <v>89569.5</v>
      </c>
      <c r="T10" s="104">
        <f t="shared" si="8"/>
        <v>90111.8</v>
      </c>
      <c r="U10" s="104">
        <f t="shared" si="8"/>
        <v>87682</v>
      </c>
      <c r="V10" s="104">
        <f t="shared" si="8"/>
        <v>88134.6</v>
      </c>
      <c r="W10" s="104">
        <f t="shared" si="8"/>
        <v>88153.3</v>
      </c>
      <c r="X10" s="104">
        <f t="shared" si="8"/>
        <v>88245.3</v>
      </c>
      <c r="Y10" s="104">
        <f t="shared" si="8"/>
        <v>88271.9</v>
      </c>
      <c r="Z10" s="104">
        <f t="shared" si="8"/>
        <v>88354</v>
      </c>
      <c r="AA10" s="104">
        <f t="shared" si="8"/>
        <v>88477.7</v>
      </c>
      <c r="AB10" s="104">
        <f t="shared" si="8"/>
        <v>88520.9</v>
      </c>
      <c r="AC10" s="104">
        <f t="shared" si="8"/>
        <v>88460.1</v>
      </c>
      <c r="AD10" s="104">
        <f t="shared" si="8"/>
        <v>88443.9</v>
      </c>
      <c r="AE10" s="104">
        <f t="shared" si="8"/>
        <v>88326.9</v>
      </c>
      <c r="AF10" s="104">
        <f t="shared" si="8"/>
        <v>88326.1</v>
      </c>
      <c r="AG10" s="104">
        <f t="shared" si="8"/>
        <v>88350.8</v>
      </c>
      <c r="AH10" s="104">
        <f t="shared" si="8"/>
        <v>88365.2</v>
      </c>
      <c r="AI10" s="104">
        <f t="shared" si="8"/>
        <v>88389.6</v>
      </c>
      <c r="AJ10" s="104">
        <f t="shared" si="8"/>
        <v>88380</v>
      </c>
      <c r="AK10" s="104">
        <f t="shared" si="8"/>
        <v>88373</v>
      </c>
      <c r="AL10" s="104">
        <f t="shared" si="8"/>
        <v>88377.2</v>
      </c>
      <c r="AM10" s="104">
        <f t="shared" si="8"/>
        <v>88373.9</v>
      </c>
      <c r="AN10" s="79"/>
      <c r="AO10" s="79"/>
    </row>
    <row r="11" spans="1:41" ht="15.75" customHeight="1" x14ac:dyDescent="0.25">
      <c r="A11" s="109"/>
      <c r="B11" s="79" t="s">
        <v>1731</v>
      </c>
      <c r="C11" s="82">
        <v>21992</v>
      </c>
      <c r="D11" s="82">
        <v>22805</v>
      </c>
      <c r="E11" s="82">
        <v>23128</v>
      </c>
      <c r="F11" s="82">
        <v>9926</v>
      </c>
      <c r="G11" s="82">
        <v>9948</v>
      </c>
      <c r="H11" s="82">
        <v>10054</v>
      </c>
      <c r="I11" s="82">
        <v>8262</v>
      </c>
      <c r="J11" s="82">
        <v>6625</v>
      </c>
      <c r="K11" s="82">
        <v>5959</v>
      </c>
      <c r="L11" s="104">
        <f t="shared" ref="L11:AM11" si="9">ROUND(_xlfn.FORECAST.LINEAR(L10,C11:K11,C10:K10),1)</f>
        <v>13188.6</v>
      </c>
      <c r="M11" s="104">
        <f t="shared" si="9"/>
        <v>12212.4</v>
      </c>
      <c r="N11" s="104">
        <f t="shared" si="9"/>
        <v>11033</v>
      </c>
      <c r="O11" s="104">
        <f t="shared" si="9"/>
        <v>9690</v>
      </c>
      <c r="P11" s="104">
        <f t="shared" si="9"/>
        <v>9664</v>
      </c>
      <c r="Q11" s="104">
        <f t="shared" si="9"/>
        <v>9632.1</v>
      </c>
      <c r="R11" s="104">
        <f t="shared" si="9"/>
        <v>9547.2000000000007</v>
      </c>
      <c r="S11" s="104">
        <f t="shared" si="9"/>
        <v>9603.6</v>
      </c>
      <c r="T11" s="104">
        <f t="shared" si="9"/>
        <v>9802.2000000000007</v>
      </c>
      <c r="U11" s="104">
        <f t="shared" si="9"/>
        <v>10276.700000000001</v>
      </c>
      <c r="V11" s="104">
        <f t="shared" si="9"/>
        <v>10075.799999999999</v>
      </c>
      <c r="W11" s="104">
        <f t="shared" si="9"/>
        <v>9928.6</v>
      </c>
      <c r="X11" s="104">
        <f t="shared" si="9"/>
        <v>9802.4</v>
      </c>
      <c r="Y11" s="104">
        <f t="shared" si="9"/>
        <v>9814.7000000000007</v>
      </c>
      <c r="Z11" s="104">
        <f t="shared" si="9"/>
        <v>9831.5</v>
      </c>
      <c r="AA11" s="104">
        <f t="shared" si="9"/>
        <v>9852</v>
      </c>
      <c r="AB11" s="104">
        <f t="shared" si="9"/>
        <v>9893.2999999999993</v>
      </c>
      <c r="AC11" s="104">
        <f t="shared" si="9"/>
        <v>9916.9</v>
      </c>
      <c r="AD11" s="104">
        <f t="shared" si="9"/>
        <v>9840.6</v>
      </c>
      <c r="AE11" s="104">
        <f t="shared" si="9"/>
        <v>9887.1</v>
      </c>
      <c r="AF11" s="104">
        <f t="shared" si="9"/>
        <v>9861.7999999999993</v>
      </c>
      <c r="AG11" s="104">
        <f t="shared" si="9"/>
        <v>9848.1</v>
      </c>
      <c r="AH11" s="104">
        <f t="shared" si="9"/>
        <v>9855.2000000000007</v>
      </c>
      <c r="AI11" s="104">
        <f t="shared" si="9"/>
        <v>9863.4</v>
      </c>
      <c r="AJ11" s="104">
        <f t="shared" si="9"/>
        <v>9866</v>
      </c>
      <c r="AK11" s="104">
        <f t="shared" si="9"/>
        <v>9866.7000000000007</v>
      </c>
      <c r="AL11" s="104">
        <f t="shared" si="9"/>
        <v>9867</v>
      </c>
      <c r="AM11" s="104">
        <f t="shared" si="9"/>
        <v>9861</v>
      </c>
      <c r="AN11" s="79"/>
      <c r="AO11" s="79"/>
    </row>
    <row r="12" spans="1:41" ht="15.75" customHeight="1" x14ac:dyDescent="0.25">
      <c r="A12" s="79"/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</row>
    <row r="13" spans="1:41" ht="15.75" customHeight="1" x14ac:dyDescent="0.25">
      <c r="A13" s="79"/>
      <c r="B13" s="79"/>
      <c r="C13" s="79"/>
      <c r="D13" s="79"/>
      <c r="E13" s="79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</row>
    <row r="14" spans="1:41" ht="15.75" customHeight="1" x14ac:dyDescent="0.25">
      <c r="A14" s="79"/>
      <c r="B14" s="80" t="s">
        <v>25</v>
      </c>
      <c r="C14" s="80"/>
      <c r="D14" s="80"/>
      <c r="E14" s="80"/>
      <c r="F14" s="79"/>
      <c r="G14" s="82"/>
      <c r="H14" s="79" t="s">
        <v>1732</v>
      </c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</row>
    <row r="15" spans="1:41" ht="15.75" customHeight="1" x14ac:dyDescent="0.25">
      <c r="A15" s="79"/>
      <c r="B15" s="80" t="s">
        <v>26</v>
      </c>
      <c r="C15" s="80" t="s">
        <v>27</v>
      </c>
      <c r="D15" s="80" t="s">
        <v>28</v>
      </c>
      <c r="E15" s="80" t="s">
        <v>29</v>
      </c>
      <c r="F15" s="79"/>
      <c r="G15" s="104"/>
      <c r="H15" s="105" t="s">
        <v>1733</v>
      </c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</row>
    <row r="16" spans="1:41" ht="15.75" customHeight="1" x14ac:dyDescent="0.25">
      <c r="A16" s="79"/>
      <c r="B16" s="80">
        <v>6.2889999999999997</v>
      </c>
      <c r="C16" s="80">
        <f>0.6839*1000</f>
        <v>683.9</v>
      </c>
      <c r="D16" s="80">
        <v>588.4</v>
      </c>
      <c r="E16" s="80">
        <v>178107.61</v>
      </c>
      <c r="F16" s="79"/>
      <c r="G16" s="106"/>
      <c r="H16" s="79" t="s">
        <v>1734</v>
      </c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</row>
    <row r="17" spans="1:41" ht="15.75" customHeight="1" x14ac:dyDescent="0.25">
      <c r="A17" s="79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</row>
    <row r="18" spans="1:41" ht="15.75" customHeight="1" x14ac:dyDescent="0.25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</row>
    <row r="19" spans="1:41" ht="15.75" customHeight="1" x14ac:dyDescent="0.25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</row>
    <row r="20" spans="1:41" ht="15.75" customHeight="1" x14ac:dyDescent="0.25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</row>
    <row r="21" spans="1:41" ht="15.75" customHeight="1" x14ac:dyDescent="0.25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</row>
    <row r="22" spans="1:41" ht="15.75" customHeight="1" x14ac:dyDescent="0.25">
      <c r="A22" s="121" t="s">
        <v>1774</v>
      </c>
      <c r="B22" s="79" t="s">
        <v>65</v>
      </c>
      <c r="C22" s="68">
        <v>2014</v>
      </c>
      <c r="D22" s="68">
        <v>2015</v>
      </c>
      <c r="E22" s="68">
        <v>2016</v>
      </c>
      <c r="F22" s="68">
        <v>2017</v>
      </c>
      <c r="G22" s="68">
        <v>2018</v>
      </c>
      <c r="H22" s="68">
        <v>2019</v>
      </c>
      <c r="I22" s="68">
        <v>2020</v>
      </c>
      <c r="J22" s="68">
        <v>2021</v>
      </c>
      <c r="K22" s="68">
        <v>2022</v>
      </c>
      <c r="L22" s="68">
        <v>2023</v>
      </c>
      <c r="M22" s="68">
        <v>2024</v>
      </c>
      <c r="N22" s="68">
        <v>2025</v>
      </c>
      <c r="O22" s="68">
        <v>2026</v>
      </c>
      <c r="P22" s="68">
        <v>2027</v>
      </c>
      <c r="Q22" s="68">
        <v>2028</v>
      </c>
      <c r="R22" s="68">
        <v>2029</v>
      </c>
      <c r="S22" s="68">
        <v>2030</v>
      </c>
      <c r="T22" s="68">
        <v>2031</v>
      </c>
      <c r="U22" s="68">
        <v>2032</v>
      </c>
      <c r="V22" s="68">
        <v>2033</v>
      </c>
      <c r="W22" s="68">
        <v>2034</v>
      </c>
      <c r="X22" s="68">
        <v>2035</v>
      </c>
      <c r="Y22" s="68">
        <v>2036</v>
      </c>
      <c r="Z22" s="68">
        <v>2037</v>
      </c>
      <c r="AA22" s="68">
        <v>2038</v>
      </c>
      <c r="AB22" s="68">
        <v>2039</v>
      </c>
      <c r="AC22" s="68">
        <v>2040</v>
      </c>
      <c r="AD22" s="68">
        <v>2041</v>
      </c>
      <c r="AE22" s="68">
        <v>2042</v>
      </c>
      <c r="AF22" s="68">
        <v>2043</v>
      </c>
      <c r="AG22" s="68">
        <v>2044</v>
      </c>
      <c r="AH22" s="68">
        <v>2045</v>
      </c>
      <c r="AI22" s="68">
        <v>2046</v>
      </c>
      <c r="AJ22" s="68">
        <v>2047</v>
      </c>
      <c r="AK22" s="68">
        <v>2048</v>
      </c>
      <c r="AL22" s="68">
        <v>2049</v>
      </c>
      <c r="AM22" s="68">
        <v>2050</v>
      </c>
      <c r="AN22" s="79"/>
      <c r="AO22" s="79"/>
    </row>
    <row r="23" spans="1:41" ht="15.75" customHeight="1" x14ac:dyDescent="0.25">
      <c r="A23" s="109"/>
      <c r="B23" s="79" t="s">
        <v>194</v>
      </c>
      <c r="C23" s="79">
        <f t="shared" ref="C23:AM23" si="10">$C$16*C2</f>
        <v>4445350</v>
      </c>
      <c r="D23" s="79">
        <f t="shared" si="10"/>
        <v>4575974.8999999994</v>
      </c>
      <c r="E23" s="79">
        <f t="shared" si="10"/>
        <v>6462171.0999999996</v>
      </c>
      <c r="F23" s="79">
        <f t="shared" si="10"/>
        <v>6758983.7000000002</v>
      </c>
      <c r="G23" s="79">
        <f t="shared" si="10"/>
        <v>17346439.599999998</v>
      </c>
      <c r="H23" s="79">
        <f t="shared" si="10"/>
        <v>27198703</v>
      </c>
      <c r="I23" s="79">
        <f t="shared" si="10"/>
        <v>25617526.199999999</v>
      </c>
      <c r="J23" s="79">
        <f t="shared" si="10"/>
        <v>30451331.399999999</v>
      </c>
      <c r="K23" s="79">
        <f t="shared" si="10"/>
        <v>58640321.600000001</v>
      </c>
      <c r="L23" s="79">
        <f t="shared" si="10"/>
        <v>49596017.659999996</v>
      </c>
      <c r="M23" s="79">
        <f t="shared" si="10"/>
        <v>57872233.50999999</v>
      </c>
      <c r="N23" s="79">
        <f t="shared" si="10"/>
        <v>66104201.029999994</v>
      </c>
      <c r="O23" s="79">
        <f t="shared" si="10"/>
        <v>74129699.140000001</v>
      </c>
      <c r="P23" s="79">
        <f t="shared" si="10"/>
        <v>80842656.370000005</v>
      </c>
      <c r="Q23" s="79">
        <f t="shared" si="10"/>
        <v>88160044.420000002</v>
      </c>
      <c r="R23" s="79">
        <f t="shared" si="10"/>
        <v>96448570.469999984</v>
      </c>
      <c r="S23" s="79">
        <f t="shared" si="10"/>
        <v>102857670.93000001</v>
      </c>
      <c r="T23" s="79">
        <f t="shared" si="10"/>
        <v>107689697.98999999</v>
      </c>
      <c r="U23" s="79">
        <f t="shared" si="10"/>
        <v>117248705.06999999</v>
      </c>
      <c r="V23" s="79">
        <f t="shared" si="10"/>
        <v>124205199.09</v>
      </c>
      <c r="W23" s="79">
        <f t="shared" si="10"/>
        <v>131144527.21999998</v>
      </c>
      <c r="X23" s="79">
        <f t="shared" si="10"/>
        <v>138155664.84999999</v>
      </c>
      <c r="Y23" s="79">
        <f t="shared" si="10"/>
        <v>145315003.60999998</v>
      </c>
      <c r="Z23" s="79">
        <f t="shared" si="10"/>
        <v>152371962.53999999</v>
      </c>
      <c r="AA23" s="79">
        <f t="shared" si="10"/>
        <v>159428579.51999998</v>
      </c>
      <c r="AB23" s="79">
        <f t="shared" si="10"/>
        <v>166803004.83000001</v>
      </c>
      <c r="AC23" s="79">
        <f t="shared" si="10"/>
        <v>174164983.16</v>
      </c>
      <c r="AD23" s="79">
        <f t="shared" si="10"/>
        <v>180946672.33999997</v>
      </c>
      <c r="AE23" s="79">
        <f t="shared" si="10"/>
        <v>188123587.33000001</v>
      </c>
      <c r="AF23" s="79">
        <f t="shared" si="10"/>
        <v>195307683.26999998</v>
      </c>
      <c r="AG23" s="79">
        <f t="shared" si="10"/>
        <v>202478511.54999998</v>
      </c>
      <c r="AH23" s="79">
        <f t="shared" si="10"/>
        <v>209631763.59999999</v>
      </c>
      <c r="AI23" s="79">
        <f t="shared" si="10"/>
        <v>216791581.08999997</v>
      </c>
      <c r="AJ23" s="79">
        <f t="shared" si="10"/>
        <v>223930129.28999996</v>
      </c>
      <c r="AK23" s="79">
        <f t="shared" si="10"/>
        <v>231029216.46000001</v>
      </c>
      <c r="AL23" s="79">
        <f t="shared" si="10"/>
        <v>238161609.56</v>
      </c>
      <c r="AM23" s="79">
        <f t="shared" si="10"/>
        <v>245361298.41999999</v>
      </c>
      <c r="AN23" s="79"/>
      <c r="AO23" s="79"/>
    </row>
    <row r="24" spans="1:41" ht="15.75" customHeight="1" x14ac:dyDescent="0.25">
      <c r="A24" s="109"/>
      <c r="B24" s="79" t="s">
        <v>1775</v>
      </c>
      <c r="C24" s="79">
        <f t="shared" ref="C24:AM24" si="11">C3*$C$16</f>
        <v>154561.4</v>
      </c>
      <c r="D24" s="79">
        <f t="shared" si="11"/>
        <v>93010.4</v>
      </c>
      <c r="E24" s="79">
        <f t="shared" si="11"/>
        <v>93694.3</v>
      </c>
      <c r="F24" s="79">
        <f t="shared" si="11"/>
        <v>93694.3</v>
      </c>
      <c r="G24" s="79">
        <f t="shared" si="11"/>
        <v>97797.7</v>
      </c>
      <c r="H24" s="79">
        <f t="shared" si="11"/>
        <v>151141.9</v>
      </c>
      <c r="I24" s="79">
        <f t="shared" si="11"/>
        <v>52660.299999999996</v>
      </c>
      <c r="J24" s="79">
        <f t="shared" si="11"/>
        <v>36930.6</v>
      </c>
      <c r="K24" s="79">
        <f t="shared" si="11"/>
        <v>36930.6</v>
      </c>
      <c r="L24" s="79">
        <f t="shared" si="11"/>
        <v>48009.78</v>
      </c>
      <c r="M24" s="79">
        <f t="shared" si="11"/>
        <v>35494.409999999996</v>
      </c>
      <c r="N24" s="79">
        <f t="shared" si="11"/>
        <v>36178.31</v>
      </c>
      <c r="O24" s="79">
        <f t="shared" si="11"/>
        <v>37272.549999999996</v>
      </c>
      <c r="P24" s="79">
        <f t="shared" si="11"/>
        <v>31732.959999999999</v>
      </c>
      <c r="Q24" s="79">
        <f t="shared" si="11"/>
        <v>28928.969999999998</v>
      </c>
      <c r="R24" s="79">
        <f t="shared" si="11"/>
        <v>28723.8</v>
      </c>
      <c r="S24" s="79">
        <f t="shared" si="11"/>
        <v>25919.809999999998</v>
      </c>
      <c r="T24" s="79">
        <f t="shared" si="11"/>
        <v>23799.719999999998</v>
      </c>
      <c r="U24" s="79">
        <f t="shared" si="11"/>
        <v>21884.799999999999</v>
      </c>
      <c r="V24" s="79">
        <f t="shared" si="11"/>
        <v>20038.27</v>
      </c>
      <c r="W24" s="79">
        <f t="shared" si="11"/>
        <v>17644.62</v>
      </c>
      <c r="X24" s="79">
        <f t="shared" si="11"/>
        <v>15934.87</v>
      </c>
      <c r="Y24" s="79">
        <f t="shared" si="11"/>
        <v>14088.34</v>
      </c>
      <c r="Z24" s="79">
        <f t="shared" si="11"/>
        <v>11968.25</v>
      </c>
      <c r="AA24" s="79">
        <f t="shared" si="11"/>
        <v>9984.9399999999987</v>
      </c>
      <c r="AB24" s="79">
        <f t="shared" si="11"/>
        <v>8070.02</v>
      </c>
      <c r="AC24" s="79">
        <f t="shared" si="11"/>
        <v>5949.9299999999994</v>
      </c>
      <c r="AD24" s="79">
        <f t="shared" si="11"/>
        <v>4035.01</v>
      </c>
      <c r="AE24" s="79">
        <f t="shared" si="11"/>
        <v>2051.6999999999998</v>
      </c>
      <c r="AF24" s="79">
        <f t="shared" si="11"/>
        <v>68.39</v>
      </c>
      <c r="AG24" s="79">
        <f t="shared" si="11"/>
        <v>68.39</v>
      </c>
      <c r="AH24" s="79">
        <f t="shared" si="11"/>
        <v>68.39</v>
      </c>
      <c r="AI24" s="79">
        <f t="shared" si="11"/>
        <v>68.39</v>
      </c>
      <c r="AJ24" s="79">
        <f t="shared" si="11"/>
        <v>68.39</v>
      </c>
      <c r="AK24" s="79">
        <f t="shared" si="11"/>
        <v>68.39</v>
      </c>
      <c r="AL24" s="79">
        <f t="shared" si="11"/>
        <v>68.39</v>
      </c>
      <c r="AM24" s="79">
        <f t="shared" si="11"/>
        <v>68.39</v>
      </c>
      <c r="AN24" s="79"/>
      <c r="AO24" s="79"/>
    </row>
    <row r="25" spans="1:41" ht="15.75" customHeight="1" x14ac:dyDescent="0.25">
      <c r="A25" s="109"/>
      <c r="B25" s="79" t="s">
        <v>60</v>
      </c>
      <c r="C25" s="79">
        <f t="shared" ref="C25:AM25" si="12">C4*$E$16</f>
        <v>12566560531.16</v>
      </c>
      <c r="D25" s="79">
        <f t="shared" si="12"/>
        <v>58115800712.559998</v>
      </c>
      <c r="E25" s="79">
        <f t="shared" si="12"/>
        <v>64516632000.739998</v>
      </c>
      <c r="F25" s="79">
        <f t="shared" si="12"/>
        <v>67274806449.199997</v>
      </c>
      <c r="G25" s="79">
        <f t="shared" si="12"/>
        <v>80145396.670629993</v>
      </c>
      <c r="H25" s="79">
        <f t="shared" si="12"/>
        <v>88243415374.5</v>
      </c>
      <c r="I25" s="79">
        <f t="shared" si="12"/>
        <v>76917374346.98999</v>
      </c>
      <c r="J25" s="79">
        <f t="shared" si="12"/>
        <v>94944714200.75</v>
      </c>
      <c r="K25" s="79">
        <f t="shared" si="12"/>
        <v>100945693904.48</v>
      </c>
      <c r="L25" s="79">
        <f t="shared" si="12"/>
        <v>80592304285.641998</v>
      </c>
      <c r="M25" s="79">
        <f t="shared" si="12"/>
        <v>81994581120.694</v>
      </c>
      <c r="N25" s="79">
        <f t="shared" si="12"/>
        <v>82213760345.559998</v>
      </c>
      <c r="O25" s="79">
        <f t="shared" si="12"/>
        <v>82053944387.106995</v>
      </c>
      <c r="P25" s="79">
        <f t="shared" si="12"/>
        <v>83489936992.731995</v>
      </c>
      <c r="Q25" s="79">
        <f t="shared" si="12"/>
        <v>85485739627.347992</v>
      </c>
      <c r="R25" s="79">
        <f t="shared" si="12"/>
        <v>89038487745.539993</v>
      </c>
      <c r="S25" s="79">
        <f t="shared" si="12"/>
        <v>88603548961.919998</v>
      </c>
      <c r="T25" s="79">
        <f t="shared" si="12"/>
        <v>88736381617.457993</v>
      </c>
      <c r="U25" s="79">
        <f t="shared" si="12"/>
        <v>89099471791.203995</v>
      </c>
      <c r="V25" s="79">
        <f t="shared" si="12"/>
        <v>91035964591.689987</v>
      </c>
      <c r="W25" s="79">
        <f t="shared" si="12"/>
        <v>92234147916.442993</v>
      </c>
      <c r="X25" s="79">
        <f t="shared" si="12"/>
        <v>93073195056.391998</v>
      </c>
      <c r="Y25" s="79">
        <f t="shared" si="12"/>
        <v>94038520491.830994</v>
      </c>
      <c r="Z25" s="79">
        <f t="shared" si="12"/>
        <v>94710502693.599991</v>
      </c>
      <c r="AA25" s="79">
        <f t="shared" si="12"/>
        <v>95272966525.979996</v>
      </c>
      <c r="AB25" s="79">
        <f t="shared" si="12"/>
        <v>96544209592.354996</v>
      </c>
      <c r="AC25" s="79">
        <f t="shared" si="12"/>
        <v>97720592545.643997</v>
      </c>
      <c r="AD25" s="79">
        <f t="shared" si="12"/>
        <v>98644418907.953003</v>
      </c>
      <c r="AE25" s="79">
        <f t="shared" si="12"/>
        <v>99400218550.988007</v>
      </c>
      <c r="AF25" s="79">
        <f t="shared" si="12"/>
        <v>100307391851.76198</v>
      </c>
      <c r="AG25" s="79">
        <f t="shared" si="12"/>
        <v>100315531369.539</v>
      </c>
      <c r="AH25" s="79">
        <f t="shared" si="12"/>
        <v>100333805210.325</v>
      </c>
      <c r="AI25" s="79">
        <f t="shared" si="12"/>
        <v>100373986287.14099</v>
      </c>
      <c r="AJ25" s="79">
        <f t="shared" si="12"/>
        <v>100384833040.59</v>
      </c>
      <c r="AK25" s="79">
        <f t="shared" si="12"/>
        <v>100354269774.71399</v>
      </c>
      <c r="AL25" s="79">
        <f t="shared" si="12"/>
        <v>100341143243.85698</v>
      </c>
      <c r="AM25" s="79">
        <f t="shared" si="12"/>
        <v>100339184060.14699</v>
      </c>
      <c r="AN25" s="79"/>
      <c r="AO25" s="79"/>
    </row>
    <row r="26" spans="1:41" ht="15.75" customHeight="1" x14ac:dyDescent="0.25">
      <c r="A26" s="109"/>
      <c r="B26" s="79" t="s">
        <v>57</v>
      </c>
      <c r="C26" s="79">
        <f t="shared" ref="C26:AM26" si="13">C5*$B$16</f>
        <v>1698954.483</v>
      </c>
      <c r="D26" s="79">
        <f t="shared" si="13"/>
        <v>1035301.4689999999</v>
      </c>
      <c r="E26" s="79">
        <f t="shared" si="13"/>
        <v>1606669.6969999999</v>
      </c>
      <c r="F26" s="79">
        <f t="shared" si="13"/>
        <v>1415949.483</v>
      </c>
      <c r="G26" s="79">
        <f t="shared" si="13"/>
        <v>1842356.2609999999</v>
      </c>
      <c r="H26" s="79">
        <f t="shared" si="13"/>
        <v>2065810.72</v>
      </c>
      <c r="I26" s="79">
        <f t="shared" si="13"/>
        <v>1811923.7899999998</v>
      </c>
      <c r="J26" s="79">
        <f t="shared" si="13"/>
        <v>283577.299</v>
      </c>
      <c r="K26" s="79">
        <f t="shared" si="13"/>
        <v>657521.23899999994</v>
      </c>
      <c r="L26" s="79">
        <f t="shared" si="13"/>
        <v>1229783.7627999999</v>
      </c>
      <c r="M26" s="79">
        <f t="shared" si="13"/>
        <v>1219635.8324</v>
      </c>
      <c r="N26" s="79">
        <f t="shared" si="13"/>
        <v>1254511.4819</v>
      </c>
      <c r="O26" s="79">
        <f t="shared" si="13"/>
        <v>1238461.9539000001</v>
      </c>
      <c r="P26" s="79">
        <f t="shared" si="13"/>
        <v>1221056.5174999998</v>
      </c>
      <c r="Q26" s="79">
        <f t="shared" si="13"/>
        <v>1230037.2094999999</v>
      </c>
      <c r="R26" s="79">
        <f t="shared" si="13"/>
        <v>948053.54309999989</v>
      </c>
      <c r="S26" s="79">
        <f t="shared" si="13"/>
        <v>952424.39809999987</v>
      </c>
      <c r="T26" s="79">
        <f t="shared" si="13"/>
        <v>1020743.0629</v>
      </c>
      <c r="U26" s="79">
        <f t="shared" si="13"/>
        <v>988830.16130000004</v>
      </c>
      <c r="V26" s="79">
        <f t="shared" si="13"/>
        <v>906573.81469999987</v>
      </c>
      <c r="W26" s="79">
        <f t="shared" si="13"/>
        <v>851900.39319999993</v>
      </c>
      <c r="X26" s="79">
        <f t="shared" si="13"/>
        <v>814064.51139999996</v>
      </c>
      <c r="Y26" s="79">
        <f t="shared" si="13"/>
        <v>757516.96790000005</v>
      </c>
      <c r="Z26" s="79">
        <f t="shared" si="13"/>
        <v>715191.99789999996</v>
      </c>
      <c r="AA26" s="79">
        <f t="shared" si="13"/>
        <v>709689.75179999997</v>
      </c>
      <c r="AB26" s="79">
        <f t="shared" si="13"/>
        <v>652171.18669999996</v>
      </c>
      <c r="AC26" s="79">
        <f t="shared" si="13"/>
        <v>589051.00929999992</v>
      </c>
      <c r="AD26" s="79">
        <f t="shared" si="13"/>
        <v>547505.24640000006</v>
      </c>
      <c r="AE26" s="79">
        <f t="shared" si="13"/>
        <v>510488.82129999995</v>
      </c>
      <c r="AF26" s="79">
        <f t="shared" si="13"/>
        <v>468202.84309999994</v>
      </c>
      <c r="AG26" s="79">
        <f t="shared" si="13"/>
        <v>468659.42449999996</v>
      </c>
      <c r="AH26" s="79">
        <f t="shared" si="13"/>
        <v>469005.94839999999</v>
      </c>
      <c r="AI26" s="79">
        <f t="shared" si="13"/>
        <v>467051.3272</v>
      </c>
      <c r="AJ26" s="79">
        <f t="shared" si="13"/>
        <v>465035.70270000002</v>
      </c>
      <c r="AK26" s="79">
        <f t="shared" si="13"/>
        <v>466492.23509999993</v>
      </c>
      <c r="AL26" s="79">
        <f t="shared" si="13"/>
        <v>467560.73619999998</v>
      </c>
      <c r="AM26" s="79">
        <f t="shared" si="13"/>
        <v>467611.04820000002</v>
      </c>
      <c r="AN26" s="79"/>
      <c r="AO26" s="79"/>
    </row>
    <row r="27" spans="1:41" ht="15.75" customHeight="1" x14ac:dyDescent="0.25">
      <c r="A27" s="109"/>
      <c r="B27" s="79" t="s">
        <v>67</v>
      </c>
      <c r="C27" s="79">
        <f t="shared" ref="C27:AM27" si="14">C6*$B$16</f>
        <v>23112106.445</v>
      </c>
      <c r="D27" s="79">
        <f t="shared" si="14"/>
        <v>18017437.857000001</v>
      </c>
      <c r="E27" s="79">
        <f t="shared" si="14"/>
        <v>21193187.897999998</v>
      </c>
      <c r="F27" s="79">
        <f t="shared" si="14"/>
        <v>24632994.182</v>
      </c>
      <c r="G27" s="79">
        <f t="shared" si="14"/>
        <v>37843397.155000001</v>
      </c>
      <c r="H27" s="79">
        <f t="shared" si="14"/>
        <v>38109899.818999998</v>
      </c>
      <c r="I27" s="79">
        <f t="shared" si="14"/>
        <v>30160037.809</v>
      </c>
      <c r="J27" s="79">
        <f t="shared" si="14"/>
        <v>34904585.188999996</v>
      </c>
      <c r="K27" s="79">
        <f t="shared" si="14"/>
        <v>35618091.105999999</v>
      </c>
      <c r="L27" s="79">
        <f t="shared" si="14"/>
        <v>29310781.311399996</v>
      </c>
      <c r="M27" s="79">
        <f t="shared" si="14"/>
        <v>29904233.362899996</v>
      </c>
      <c r="N27" s="79">
        <f t="shared" si="14"/>
        <v>31362887.042600002</v>
      </c>
      <c r="O27" s="79">
        <f t="shared" si="14"/>
        <v>32397031.3356</v>
      </c>
      <c r="P27" s="79">
        <f t="shared" si="14"/>
        <v>33234686.514899995</v>
      </c>
      <c r="Q27" s="79">
        <f t="shared" si="14"/>
        <v>32774922.880899996</v>
      </c>
      <c r="R27" s="79">
        <f t="shared" si="14"/>
        <v>32884043.948800001</v>
      </c>
      <c r="S27" s="79">
        <f t="shared" si="14"/>
        <v>32837384.599999998</v>
      </c>
      <c r="T27" s="79">
        <f t="shared" si="14"/>
        <v>32814337.301699996</v>
      </c>
      <c r="U27" s="79">
        <f t="shared" si="14"/>
        <v>32737844.194699999</v>
      </c>
      <c r="V27" s="79">
        <f t="shared" si="14"/>
        <v>33048607.582899995</v>
      </c>
      <c r="W27" s="79">
        <f t="shared" si="14"/>
        <v>33087752.8345</v>
      </c>
      <c r="X27" s="79">
        <f t="shared" si="14"/>
        <v>32995135.360399995</v>
      </c>
      <c r="Y27" s="79">
        <f t="shared" si="14"/>
        <v>32945908.841800001</v>
      </c>
      <c r="Z27" s="79">
        <f t="shared" si="14"/>
        <v>33043149.3598</v>
      </c>
      <c r="AA27" s="79">
        <f t="shared" si="14"/>
        <v>33075530.162999999</v>
      </c>
      <c r="AB27" s="79">
        <f t="shared" si="14"/>
        <v>33122919.035799999</v>
      </c>
      <c r="AC27" s="79">
        <f t="shared" si="14"/>
        <v>33170394.696800001</v>
      </c>
      <c r="AD27" s="79">
        <f t="shared" si="14"/>
        <v>33197592.106199998</v>
      </c>
      <c r="AE27" s="79">
        <f t="shared" si="14"/>
        <v>33176240.951199997</v>
      </c>
      <c r="AF27" s="79">
        <f t="shared" si="14"/>
        <v>33213476.862399995</v>
      </c>
      <c r="AG27" s="79">
        <f t="shared" si="14"/>
        <v>33233173.381499998</v>
      </c>
      <c r="AH27" s="79">
        <f t="shared" si="14"/>
        <v>33236559.379100002</v>
      </c>
      <c r="AI27" s="79">
        <f t="shared" si="14"/>
        <v>33230557.786399998</v>
      </c>
      <c r="AJ27" s="79">
        <f t="shared" si="14"/>
        <v>33229521.9881</v>
      </c>
      <c r="AK27" s="79">
        <f t="shared" si="14"/>
        <v>33227153.550699998</v>
      </c>
      <c r="AL27" s="79">
        <f t="shared" si="14"/>
        <v>33225808.3336</v>
      </c>
      <c r="AM27" s="79">
        <f t="shared" si="14"/>
        <v>33226143.537299998</v>
      </c>
      <c r="AN27" s="79"/>
      <c r="AO27" s="79"/>
    </row>
    <row r="28" spans="1:41" ht="15.75" customHeight="1" x14ac:dyDescent="0.25">
      <c r="A28" s="109"/>
      <c r="B28" s="79" t="s">
        <v>68</v>
      </c>
      <c r="C28" s="79">
        <f t="shared" ref="C28:AM28" si="15">C7*$B$16</f>
        <v>382811.43</v>
      </c>
      <c r="D28" s="79">
        <f t="shared" si="15"/>
        <v>551708.81400000001</v>
      </c>
      <c r="E28" s="79">
        <f t="shared" si="15"/>
        <v>595970.79599999997</v>
      </c>
      <c r="F28" s="79">
        <f t="shared" si="15"/>
        <v>623397.125</v>
      </c>
      <c r="G28" s="79">
        <f t="shared" si="15"/>
        <v>660445.62399999995</v>
      </c>
      <c r="H28" s="79">
        <f t="shared" si="15"/>
        <v>477102.40699999995</v>
      </c>
      <c r="I28" s="79">
        <f t="shared" si="15"/>
        <v>811620.60599999991</v>
      </c>
      <c r="J28" s="79">
        <f t="shared" si="15"/>
        <v>154464.12899999999</v>
      </c>
      <c r="K28" s="79">
        <f t="shared" si="15"/>
        <v>296149.01</v>
      </c>
      <c r="L28" s="79">
        <f t="shared" si="15"/>
        <v>505819.23879999993</v>
      </c>
      <c r="M28" s="79">
        <f t="shared" si="15"/>
        <v>520273.87640000001</v>
      </c>
      <c r="N28" s="79">
        <f t="shared" si="15"/>
        <v>515323.80449999997</v>
      </c>
      <c r="O28" s="79">
        <f t="shared" si="15"/>
        <v>507653.11119999998</v>
      </c>
      <c r="P28" s="79">
        <f t="shared" si="15"/>
        <v>495214.09809999994</v>
      </c>
      <c r="Q28" s="79">
        <f t="shared" si="15"/>
        <v>476061.57749999996</v>
      </c>
      <c r="R28" s="79">
        <f t="shared" si="15"/>
        <v>433400.77490000002</v>
      </c>
      <c r="S28" s="79">
        <f t="shared" si="15"/>
        <v>417612.86929999996</v>
      </c>
      <c r="T28" s="79">
        <f t="shared" si="15"/>
        <v>445973.74369999999</v>
      </c>
      <c r="U28" s="79">
        <f t="shared" si="15"/>
        <v>466660.78029999998</v>
      </c>
      <c r="V28" s="79">
        <f t="shared" si="15"/>
        <v>459180.01479999995</v>
      </c>
      <c r="W28" s="79">
        <f t="shared" si="15"/>
        <v>454789.66390000004</v>
      </c>
      <c r="X28" s="79">
        <f t="shared" si="15"/>
        <v>458700.16409999994</v>
      </c>
      <c r="Y28" s="79">
        <f t="shared" si="15"/>
        <v>457037.35249999998</v>
      </c>
      <c r="Z28" s="79">
        <f t="shared" si="15"/>
        <v>452197.33809999994</v>
      </c>
      <c r="AA28" s="79">
        <f t="shared" si="15"/>
        <v>454150.70149999997</v>
      </c>
      <c r="AB28" s="79">
        <f t="shared" si="15"/>
        <v>455997.1519</v>
      </c>
      <c r="AC28" s="79">
        <f t="shared" si="15"/>
        <v>454393.45689999999</v>
      </c>
      <c r="AD28" s="79">
        <f t="shared" si="15"/>
        <v>452121.87009999994</v>
      </c>
      <c r="AE28" s="79">
        <f t="shared" si="15"/>
        <v>453546.32859999995</v>
      </c>
      <c r="AF28" s="79">
        <f t="shared" si="15"/>
        <v>452780.3284</v>
      </c>
      <c r="AG28" s="79">
        <f t="shared" si="15"/>
        <v>452463.99170000001</v>
      </c>
      <c r="AH28" s="79">
        <f t="shared" si="15"/>
        <v>452630.02129999996</v>
      </c>
      <c r="AI28" s="79">
        <f t="shared" si="15"/>
        <v>452984.72090000001</v>
      </c>
      <c r="AJ28" s="79">
        <f t="shared" si="15"/>
        <v>452706.11819999997</v>
      </c>
      <c r="AK28" s="79">
        <f t="shared" si="15"/>
        <v>452565.24459999992</v>
      </c>
      <c r="AL28" s="79">
        <f t="shared" si="15"/>
        <v>452663.98190000001</v>
      </c>
      <c r="AM28" s="79">
        <f t="shared" si="15"/>
        <v>452657.06399999995</v>
      </c>
      <c r="AN28" s="79"/>
      <c r="AO28" s="79"/>
    </row>
    <row r="29" spans="1:41" ht="15.75" customHeight="1" x14ac:dyDescent="0.25">
      <c r="A29" s="109"/>
      <c r="B29" s="79" t="s">
        <v>1776</v>
      </c>
      <c r="C29" s="79">
        <f t="shared" ref="C29:AM29" si="16">C8*$B$16</f>
        <v>8874911.0199999996</v>
      </c>
      <c r="D29" s="79">
        <f t="shared" si="16"/>
        <v>6548666.5209999997</v>
      </c>
      <c r="E29" s="79">
        <f t="shared" si="16"/>
        <v>5559714.9819999998</v>
      </c>
      <c r="F29" s="79">
        <f t="shared" si="16"/>
        <v>6072721.29</v>
      </c>
      <c r="G29" s="79">
        <f t="shared" si="16"/>
        <v>9244502.9719999991</v>
      </c>
      <c r="H29" s="79">
        <f t="shared" si="16"/>
        <v>8196963.1089999992</v>
      </c>
      <c r="I29" s="79">
        <f t="shared" si="16"/>
        <v>8975899.7819999997</v>
      </c>
      <c r="J29" s="79">
        <f t="shared" si="16"/>
        <v>16781655.645999998</v>
      </c>
      <c r="K29" s="79">
        <f t="shared" si="16"/>
        <v>13664412.172</v>
      </c>
      <c r="L29" s="79">
        <f t="shared" si="16"/>
        <v>9326339.2134000007</v>
      </c>
      <c r="M29" s="79">
        <f t="shared" si="16"/>
        <v>9365205.8622999992</v>
      </c>
      <c r="N29" s="79">
        <f t="shared" si="16"/>
        <v>9699090.7589999996</v>
      </c>
      <c r="O29" s="79">
        <f t="shared" si="16"/>
        <v>10141064.6987</v>
      </c>
      <c r="P29" s="79">
        <f t="shared" si="16"/>
        <v>10588498.119299999</v>
      </c>
      <c r="Q29" s="79">
        <f t="shared" si="16"/>
        <v>10747473.347999999</v>
      </c>
      <c r="R29" s="79">
        <f t="shared" si="16"/>
        <v>11570932.3676</v>
      </c>
      <c r="S29" s="79">
        <f t="shared" si="16"/>
        <v>11632321.812200001</v>
      </c>
      <c r="T29" s="79">
        <f t="shared" si="16"/>
        <v>11066225.024</v>
      </c>
      <c r="U29" s="79">
        <f t="shared" si="16"/>
        <v>10740930.9013</v>
      </c>
      <c r="V29" s="79">
        <f t="shared" si="16"/>
        <v>10940254.4673</v>
      </c>
      <c r="W29" s="79">
        <f t="shared" si="16"/>
        <v>11039077.297699999</v>
      </c>
      <c r="X29" s="79">
        <f t="shared" si="16"/>
        <v>10990538.1668</v>
      </c>
      <c r="Y29" s="79">
        <f t="shared" si="16"/>
        <v>11025591.166099999</v>
      </c>
      <c r="Z29" s="79">
        <f t="shared" si="16"/>
        <v>11083015.396199999</v>
      </c>
      <c r="AA29" s="79">
        <f t="shared" si="16"/>
        <v>11035569.293499999</v>
      </c>
      <c r="AB29" s="79">
        <f t="shared" si="16"/>
        <v>10992086.518599998</v>
      </c>
      <c r="AC29" s="79">
        <f t="shared" si="16"/>
        <v>11017329.935699999</v>
      </c>
      <c r="AD29" s="79">
        <f t="shared" si="16"/>
        <v>11095337.433900001</v>
      </c>
      <c r="AE29" s="79">
        <f t="shared" si="16"/>
        <v>11055634.9769</v>
      </c>
      <c r="AF29" s="79">
        <f t="shared" si="16"/>
        <v>11066177.227599999</v>
      </c>
      <c r="AG29" s="79">
        <f t="shared" si="16"/>
        <v>11070573.8675</v>
      </c>
      <c r="AH29" s="79">
        <f t="shared" si="16"/>
        <v>11069650.642299999</v>
      </c>
      <c r="AI29" s="79">
        <f t="shared" si="16"/>
        <v>11063505.031499999</v>
      </c>
      <c r="AJ29" s="79">
        <f t="shared" si="16"/>
        <v>11070590.8478</v>
      </c>
      <c r="AK29" s="79">
        <f t="shared" si="16"/>
        <v>11074063.004699999</v>
      </c>
      <c r="AL29" s="79">
        <f t="shared" si="16"/>
        <v>11072036.059999999</v>
      </c>
      <c r="AM29" s="79">
        <f t="shared" si="16"/>
        <v>11072338.560900001</v>
      </c>
      <c r="AN29" s="79"/>
      <c r="AO29" s="79"/>
    </row>
    <row r="30" spans="1:41" ht="15.75" customHeight="1" x14ac:dyDescent="0.25">
      <c r="A30" s="109"/>
      <c r="B30" s="79" t="s">
        <v>58</v>
      </c>
      <c r="C30" s="79">
        <f t="shared" ref="C30:AM30" si="17">C9*$B$16</f>
        <v>5521.7420000000002</v>
      </c>
      <c r="D30" s="79">
        <f t="shared" si="17"/>
        <v>41123.771000000001</v>
      </c>
      <c r="E30" s="79">
        <f t="shared" si="17"/>
        <v>6119.1970000000001</v>
      </c>
      <c r="F30" s="79">
        <f t="shared" si="17"/>
        <v>6496.5369999999994</v>
      </c>
      <c r="G30" s="79">
        <f t="shared" si="17"/>
        <v>5811.0360000000001</v>
      </c>
      <c r="H30" s="79">
        <f t="shared" si="17"/>
        <v>2742.0039999999999</v>
      </c>
      <c r="I30" s="79">
        <f t="shared" si="17"/>
        <v>2635.0909999999999</v>
      </c>
      <c r="J30" s="79">
        <f t="shared" si="17"/>
        <v>2138.2599999999998</v>
      </c>
      <c r="K30" s="79">
        <f t="shared" si="17"/>
        <v>2383.5309999999999</v>
      </c>
      <c r="L30" s="79">
        <f t="shared" si="17"/>
        <v>8327.8937999999998</v>
      </c>
      <c r="M30" s="79">
        <f t="shared" si="17"/>
        <v>8654.2928999999986</v>
      </c>
      <c r="N30" s="79">
        <f t="shared" si="17"/>
        <v>5029.9421999999995</v>
      </c>
      <c r="O30" s="79">
        <f t="shared" si="17"/>
        <v>4916.1113000000005</v>
      </c>
      <c r="P30" s="79">
        <f t="shared" si="17"/>
        <v>4741.9059999999999</v>
      </c>
      <c r="Q30" s="79">
        <f t="shared" si="17"/>
        <v>4619.2704999999996</v>
      </c>
      <c r="R30" s="79">
        <f t="shared" si="17"/>
        <v>4521.1620999999996</v>
      </c>
      <c r="S30" s="79">
        <f t="shared" si="17"/>
        <v>4808.5694000000003</v>
      </c>
      <c r="T30" s="79">
        <f t="shared" si="17"/>
        <v>4963.9076999999997</v>
      </c>
      <c r="U30" s="79">
        <f t="shared" si="17"/>
        <v>5228.6745999999994</v>
      </c>
      <c r="V30" s="79">
        <f t="shared" si="17"/>
        <v>4923.6580999999996</v>
      </c>
      <c r="W30" s="79">
        <f t="shared" si="17"/>
        <v>4823.0340999999999</v>
      </c>
      <c r="X30" s="79">
        <f t="shared" si="17"/>
        <v>4830.5808999999999</v>
      </c>
      <c r="Y30" s="79">
        <f t="shared" si="17"/>
        <v>4830.5808999999999</v>
      </c>
      <c r="Z30" s="79">
        <f t="shared" si="17"/>
        <v>4838.7565999999997</v>
      </c>
      <c r="AA30" s="79">
        <f t="shared" si="17"/>
        <v>4904.1621999999998</v>
      </c>
      <c r="AB30" s="79">
        <f t="shared" si="17"/>
        <v>4929.3181999999997</v>
      </c>
      <c r="AC30" s="79">
        <f t="shared" si="17"/>
        <v>4890.3263999999999</v>
      </c>
      <c r="AD30" s="79">
        <f t="shared" si="17"/>
        <v>4779.6399999999994</v>
      </c>
      <c r="AE30" s="79">
        <f t="shared" si="17"/>
        <v>4837.4988000000003</v>
      </c>
      <c r="AF30" s="79">
        <f t="shared" si="17"/>
        <v>4828.6941999999999</v>
      </c>
      <c r="AG30" s="79">
        <f t="shared" si="17"/>
        <v>4828.6941999999999</v>
      </c>
      <c r="AH30" s="79">
        <f t="shared" si="17"/>
        <v>4828.0653000000002</v>
      </c>
      <c r="AI30" s="79">
        <f t="shared" si="17"/>
        <v>4838.7565999999997</v>
      </c>
      <c r="AJ30" s="79">
        <f t="shared" si="17"/>
        <v>4824.9207999999999</v>
      </c>
      <c r="AK30" s="79">
        <f t="shared" si="17"/>
        <v>4818.0028999999995</v>
      </c>
      <c r="AL30" s="79">
        <f t="shared" si="17"/>
        <v>4820.5185000000001</v>
      </c>
      <c r="AM30" s="79">
        <f t="shared" si="17"/>
        <v>4820.5185000000001</v>
      </c>
      <c r="AN30" s="79"/>
      <c r="AO30" s="79"/>
    </row>
    <row r="31" spans="1:41" ht="15.75" customHeight="1" x14ac:dyDescent="0.25">
      <c r="A31" s="109"/>
      <c r="B31" s="79" t="s">
        <v>59</v>
      </c>
      <c r="C31" s="79">
        <f t="shared" ref="C31:AM31" si="18">C10*$D$16</f>
        <v>21616050.800000001</v>
      </c>
      <c r="D31" s="79">
        <f t="shared" si="18"/>
        <v>42683124.399999999</v>
      </c>
      <c r="E31" s="79">
        <f t="shared" si="18"/>
        <v>48223498.799999997</v>
      </c>
      <c r="F31" s="79">
        <f t="shared" si="18"/>
        <v>54994806</v>
      </c>
      <c r="G31" s="79">
        <f t="shared" si="18"/>
        <v>52099878</v>
      </c>
      <c r="H31" s="79">
        <f t="shared" si="18"/>
        <v>51968664.799999997</v>
      </c>
      <c r="I31" s="79">
        <f t="shared" si="18"/>
        <v>42095312.799999997</v>
      </c>
      <c r="J31" s="79">
        <f t="shared" si="18"/>
        <v>52598252.799999997</v>
      </c>
      <c r="K31" s="79">
        <f t="shared" si="18"/>
        <v>63061181.599999994</v>
      </c>
      <c r="L31" s="79">
        <f t="shared" si="18"/>
        <v>47704941.879999995</v>
      </c>
      <c r="M31" s="79">
        <f t="shared" si="18"/>
        <v>50600164.079999998</v>
      </c>
      <c r="N31" s="79">
        <f t="shared" si="18"/>
        <v>51485000</v>
      </c>
      <c r="O31" s="79">
        <f t="shared" si="18"/>
        <v>51844100.520000003</v>
      </c>
      <c r="P31" s="79">
        <f t="shared" si="18"/>
        <v>51492884.559999995</v>
      </c>
      <c r="Q31" s="79">
        <f t="shared" si="18"/>
        <v>51427572.159999996</v>
      </c>
      <c r="R31" s="79">
        <f t="shared" si="18"/>
        <v>51553254.399999999</v>
      </c>
      <c r="S31" s="79">
        <f t="shared" si="18"/>
        <v>52702693.799999997</v>
      </c>
      <c r="T31" s="79">
        <f t="shared" si="18"/>
        <v>53021783.119999997</v>
      </c>
      <c r="U31" s="79">
        <f t="shared" si="18"/>
        <v>51592088.799999997</v>
      </c>
      <c r="V31" s="79">
        <f t="shared" si="18"/>
        <v>51858398.640000001</v>
      </c>
      <c r="W31" s="79">
        <f t="shared" si="18"/>
        <v>51869401.719999999</v>
      </c>
      <c r="X31" s="79">
        <f t="shared" si="18"/>
        <v>51923534.520000003</v>
      </c>
      <c r="Y31" s="79">
        <f t="shared" si="18"/>
        <v>51939185.959999993</v>
      </c>
      <c r="Z31" s="79">
        <f t="shared" si="18"/>
        <v>51987493.600000001</v>
      </c>
      <c r="AA31" s="79">
        <f t="shared" si="18"/>
        <v>52060278.68</v>
      </c>
      <c r="AB31" s="79">
        <f t="shared" si="18"/>
        <v>52085697.559999995</v>
      </c>
      <c r="AC31" s="79">
        <f t="shared" si="18"/>
        <v>52049922.840000004</v>
      </c>
      <c r="AD31" s="79">
        <f t="shared" si="18"/>
        <v>52040390.759999998</v>
      </c>
      <c r="AE31" s="79">
        <f t="shared" si="18"/>
        <v>51971547.959999993</v>
      </c>
      <c r="AF31" s="79">
        <f t="shared" si="18"/>
        <v>51971077.240000002</v>
      </c>
      <c r="AG31" s="79">
        <f t="shared" si="18"/>
        <v>51985610.719999999</v>
      </c>
      <c r="AH31" s="79">
        <f t="shared" si="18"/>
        <v>51994083.68</v>
      </c>
      <c r="AI31" s="79">
        <f t="shared" si="18"/>
        <v>52008440.640000001</v>
      </c>
      <c r="AJ31" s="79">
        <f t="shared" si="18"/>
        <v>52002792</v>
      </c>
      <c r="AK31" s="79">
        <f t="shared" si="18"/>
        <v>51998673.199999996</v>
      </c>
      <c r="AL31" s="79">
        <f t="shared" si="18"/>
        <v>52001144.479999997</v>
      </c>
      <c r="AM31" s="79">
        <f t="shared" si="18"/>
        <v>51999202.759999998</v>
      </c>
      <c r="AN31" s="79"/>
      <c r="AO31" s="79"/>
    </row>
    <row r="32" spans="1:41" ht="15.75" customHeight="1" x14ac:dyDescent="0.25">
      <c r="A32" s="109"/>
      <c r="B32" s="79" t="s">
        <v>61</v>
      </c>
      <c r="C32" s="79">
        <f t="shared" ref="C32:AM32" si="19">C11*$C$16</f>
        <v>15040328.799999999</v>
      </c>
      <c r="D32" s="79">
        <f t="shared" si="19"/>
        <v>15596339.5</v>
      </c>
      <c r="E32" s="79">
        <f t="shared" si="19"/>
        <v>15817239.199999999</v>
      </c>
      <c r="F32" s="79">
        <f t="shared" si="19"/>
        <v>6788391.3999999994</v>
      </c>
      <c r="G32" s="79">
        <f t="shared" si="19"/>
        <v>6803437.2000000002</v>
      </c>
      <c r="H32" s="79">
        <f t="shared" si="19"/>
        <v>6875930.5999999996</v>
      </c>
      <c r="I32" s="79">
        <f t="shared" si="19"/>
        <v>5650381.7999999998</v>
      </c>
      <c r="J32" s="79">
        <f t="shared" si="19"/>
        <v>4530837.5</v>
      </c>
      <c r="K32" s="79">
        <f t="shared" si="19"/>
        <v>4075360.1</v>
      </c>
      <c r="L32" s="79">
        <f t="shared" si="19"/>
        <v>9019683.5399999991</v>
      </c>
      <c r="M32" s="79">
        <f t="shared" si="19"/>
        <v>8352060.3599999994</v>
      </c>
      <c r="N32" s="79">
        <f t="shared" si="19"/>
        <v>7545468.7000000002</v>
      </c>
      <c r="O32" s="79">
        <f t="shared" si="19"/>
        <v>6626991</v>
      </c>
      <c r="P32" s="79">
        <f t="shared" si="19"/>
        <v>6609209.5999999996</v>
      </c>
      <c r="Q32" s="79">
        <f t="shared" si="19"/>
        <v>6587393.1900000004</v>
      </c>
      <c r="R32" s="79">
        <f t="shared" si="19"/>
        <v>6529330.0800000001</v>
      </c>
      <c r="S32" s="79">
        <f t="shared" si="19"/>
        <v>6567902.04</v>
      </c>
      <c r="T32" s="79">
        <f t="shared" si="19"/>
        <v>6703724.5800000001</v>
      </c>
      <c r="U32" s="79">
        <f t="shared" si="19"/>
        <v>7028235.1299999999</v>
      </c>
      <c r="V32" s="79">
        <f t="shared" si="19"/>
        <v>6890839.6199999992</v>
      </c>
      <c r="W32" s="79">
        <f t="shared" si="19"/>
        <v>6790169.54</v>
      </c>
      <c r="X32" s="79">
        <f t="shared" si="19"/>
        <v>6703861.3599999994</v>
      </c>
      <c r="Y32" s="79">
        <f t="shared" si="19"/>
        <v>6712273.3300000001</v>
      </c>
      <c r="Z32" s="79">
        <f t="shared" si="19"/>
        <v>6723762.8499999996</v>
      </c>
      <c r="AA32" s="79">
        <f t="shared" si="19"/>
        <v>6737782.7999999998</v>
      </c>
      <c r="AB32" s="79">
        <f t="shared" si="19"/>
        <v>6766027.8699999992</v>
      </c>
      <c r="AC32" s="79">
        <f t="shared" si="19"/>
        <v>6782167.9099999992</v>
      </c>
      <c r="AD32" s="79">
        <f t="shared" si="19"/>
        <v>6729986.3399999999</v>
      </c>
      <c r="AE32" s="79">
        <f t="shared" si="19"/>
        <v>6761787.6900000004</v>
      </c>
      <c r="AF32" s="79">
        <f t="shared" si="19"/>
        <v>6744485.0199999996</v>
      </c>
      <c r="AG32" s="79">
        <f t="shared" si="19"/>
        <v>6735115.5899999999</v>
      </c>
      <c r="AH32" s="79">
        <f t="shared" si="19"/>
        <v>6739971.2800000003</v>
      </c>
      <c r="AI32" s="79">
        <f t="shared" si="19"/>
        <v>6745579.2599999998</v>
      </c>
      <c r="AJ32" s="79">
        <f t="shared" si="19"/>
        <v>6747357.3999999994</v>
      </c>
      <c r="AK32" s="79">
        <f t="shared" si="19"/>
        <v>6747836.1299999999</v>
      </c>
      <c r="AL32" s="79">
        <f t="shared" si="19"/>
        <v>6748041.2999999998</v>
      </c>
      <c r="AM32" s="79">
        <f t="shared" si="19"/>
        <v>6743937.8999999994</v>
      </c>
      <c r="AN32" s="79"/>
      <c r="AO32" s="79"/>
    </row>
    <row r="33" spans="1:41" ht="15.75" customHeight="1" x14ac:dyDescent="0.25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</row>
    <row r="34" spans="1:41" ht="15.75" customHeight="1" x14ac:dyDescent="0.25">
      <c r="A34" s="79"/>
      <c r="B34" s="80" t="s">
        <v>32</v>
      </c>
      <c r="C34" s="80"/>
      <c r="D34" s="80"/>
      <c r="E34" s="80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</row>
    <row r="35" spans="1:41" ht="15.75" customHeight="1" x14ac:dyDescent="0.25">
      <c r="A35" s="79"/>
      <c r="B35" s="80" t="s">
        <v>1736</v>
      </c>
      <c r="C35" s="80"/>
      <c r="D35" s="80"/>
      <c r="E35" s="80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</row>
    <row r="36" spans="1:41" ht="15.75" customHeight="1" x14ac:dyDescent="0.25">
      <c r="A36" s="79"/>
      <c r="B36" s="81">
        <v>5773584.9000000004</v>
      </c>
      <c r="C36" s="80"/>
      <c r="D36" s="80"/>
      <c r="E36" s="80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</row>
    <row r="37" spans="1:41" ht="15.75" customHeight="1" x14ac:dyDescent="0.25">
      <c r="A37" s="79"/>
      <c r="B37" s="80"/>
      <c r="C37" s="80"/>
      <c r="D37" s="80"/>
      <c r="E37" s="80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</row>
    <row r="38" spans="1:41" ht="15.75" customHeight="1" x14ac:dyDescent="0.25">
      <c r="A38" s="121" t="s">
        <v>1777</v>
      </c>
      <c r="B38" s="79" t="s">
        <v>65</v>
      </c>
      <c r="C38" s="68">
        <v>2014</v>
      </c>
      <c r="D38" s="68">
        <v>2015</v>
      </c>
      <c r="E38" s="68">
        <v>2016</v>
      </c>
      <c r="F38" s="68">
        <v>2017</v>
      </c>
      <c r="G38" s="68">
        <v>2018</v>
      </c>
      <c r="H38" s="68">
        <v>2019</v>
      </c>
      <c r="I38" s="68">
        <v>2020</v>
      </c>
      <c r="J38" s="68">
        <v>2021</v>
      </c>
      <c r="K38" s="68">
        <v>2022</v>
      </c>
      <c r="L38" s="68">
        <v>2023</v>
      </c>
      <c r="M38" s="68">
        <v>2024</v>
      </c>
      <c r="N38" s="68">
        <v>2025</v>
      </c>
      <c r="O38" s="68">
        <v>2026</v>
      </c>
      <c r="P38" s="68">
        <v>2027</v>
      </c>
      <c r="Q38" s="68">
        <v>2028</v>
      </c>
      <c r="R38" s="68">
        <v>2029</v>
      </c>
      <c r="S38" s="68">
        <v>2030</v>
      </c>
      <c r="T38" s="68">
        <v>2031</v>
      </c>
      <c r="U38" s="68">
        <v>2032</v>
      </c>
      <c r="V38" s="68">
        <v>2033</v>
      </c>
      <c r="W38" s="68">
        <v>2034</v>
      </c>
      <c r="X38" s="68">
        <v>2035</v>
      </c>
      <c r="Y38" s="68">
        <v>2036</v>
      </c>
      <c r="Z38" s="68">
        <v>2037</v>
      </c>
      <c r="AA38" s="68">
        <v>2038</v>
      </c>
      <c r="AB38" s="68">
        <v>2039</v>
      </c>
      <c r="AC38" s="68">
        <v>2040</v>
      </c>
      <c r="AD38" s="68">
        <v>2041</v>
      </c>
      <c r="AE38" s="68">
        <v>2042</v>
      </c>
      <c r="AF38" s="68">
        <v>2043</v>
      </c>
      <c r="AG38" s="68">
        <v>2044</v>
      </c>
      <c r="AH38" s="68">
        <v>2045</v>
      </c>
      <c r="AI38" s="68">
        <v>2046</v>
      </c>
      <c r="AJ38" s="68">
        <v>2047</v>
      </c>
      <c r="AK38" s="68">
        <v>2048</v>
      </c>
      <c r="AL38" s="68">
        <v>2049</v>
      </c>
      <c r="AM38" s="68">
        <v>2050</v>
      </c>
      <c r="AN38" s="79"/>
      <c r="AO38" s="79"/>
    </row>
    <row r="39" spans="1:41" ht="15.75" customHeight="1" x14ac:dyDescent="0.25">
      <c r="A39" s="109"/>
      <c r="B39" s="79" t="s">
        <v>194</v>
      </c>
      <c r="C39" s="79">
        <f t="shared" ref="C39:AM39" si="20">C23*$B$36</f>
        <v>25665605635215</v>
      </c>
      <c r="D39" s="79">
        <f t="shared" si="20"/>
        <v>26419779585419.008</v>
      </c>
      <c r="E39" s="79">
        <f t="shared" si="20"/>
        <v>37309893484176.391</v>
      </c>
      <c r="F39" s="79">
        <f t="shared" si="20"/>
        <v>39023566229666.133</v>
      </c>
      <c r="G39" s="79">
        <f t="shared" si="20"/>
        <v>100151141743322.03</v>
      </c>
      <c r="H39" s="79">
        <f t="shared" si="20"/>
        <v>157034020940384.72</v>
      </c>
      <c r="I39" s="79">
        <f t="shared" si="20"/>
        <v>147904962443674.38</v>
      </c>
      <c r="J39" s="79">
        <f t="shared" si="20"/>
        <v>175813347155935.88</v>
      </c>
      <c r="K39" s="79">
        <f t="shared" si="20"/>
        <v>338564875320903.88</v>
      </c>
      <c r="L39" s="79">
        <f t="shared" si="20"/>
        <v>286346818661909.31</v>
      </c>
      <c r="M39" s="79">
        <f t="shared" si="20"/>
        <v>334130253522609.94</v>
      </c>
      <c r="N39" s="79">
        <f t="shared" si="20"/>
        <v>381658216893372.44</v>
      </c>
      <c r="O39" s="79">
        <f t="shared" si="20"/>
        <v>427994111596247</v>
      </c>
      <c r="P39" s="79">
        <f t="shared" si="20"/>
        <v>466751940093720.88</v>
      </c>
      <c r="Q39" s="79">
        <f t="shared" si="20"/>
        <v>508999501246641.31</v>
      </c>
      <c r="R39" s="79">
        <f t="shared" si="20"/>
        <v>556854010092177.88</v>
      </c>
      <c r="S39" s="79">
        <f t="shared" si="20"/>
        <v>593857495730617</v>
      </c>
      <c r="T39" s="79">
        <f t="shared" si="20"/>
        <v>621755614200624.38</v>
      </c>
      <c r="U39" s="79">
        <f t="shared" si="20"/>
        <v>676945353136705.5</v>
      </c>
      <c r="V39" s="79">
        <f t="shared" si="20"/>
        <v>717109261967517.75</v>
      </c>
      <c r="W39" s="79">
        <f t="shared" si="20"/>
        <v>757174062075030.88</v>
      </c>
      <c r="X39" s="79">
        <f t="shared" si="20"/>
        <v>797653460427420.75</v>
      </c>
      <c r="Y39" s="79">
        <f t="shared" si="20"/>
        <v>838988510586141.5</v>
      </c>
      <c r="Z39" s="79">
        <f t="shared" si="20"/>
        <v>879732462104309.63</v>
      </c>
      <c r="AA39" s="79">
        <f t="shared" si="20"/>
        <v>920474439345121.25</v>
      </c>
      <c r="AB39" s="79">
        <f t="shared" si="20"/>
        <v>963051309961115.25</v>
      </c>
      <c r="AC39" s="79">
        <f t="shared" si="20"/>
        <v>1005556316881330.4</v>
      </c>
      <c r="AD39" s="79">
        <f t="shared" si="20"/>
        <v>1044710975127471.6</v>
      </c>
      <c r="AE39" s="79">
        <f t="shared" si="20"/>
        <v>1086147503142319.5</v>
      </c>
      <c r="AF39" s="79">
        <f t="shared" si="20"/>
        <v>1127625490981654.5</v>
      </c>
      <c r="AG39" s="79">
        <f t="shared" si="20"/>
        <v>1169026876859555.5</v>
      </c>
      <c r="AH39" s="79">
        <f t="shared" si="20"/>
        <v>1210326784881329.8</v>
      </c>
      <c r="AI39" s="79">
        <f t="shared" si="20"/>
        <v>1251664599028349.5</v>
      </c>
      <c r="AJ39" s="79">
        <f t="shared" si="20"/>
        <v>1292879613123791.5</v>
      </c>
      <c r="AK39" s="79">
        <f t="shared" si="20"/>
        <v>1333866795612287.5</v>
      </c>
      <c r="AL39" s="79">
        <f t="shared" si="20"/>
        <v>1375046272715311.8</v>
      </c>
      <c r="AM39" s="79">
        <f t="shared" si="20"/>
        <v>1416614287602105.8</v>
      </c>
      <c r="AN39" s="79"/>
      <c r="AO39" s="79"/>
    </row>
    <row r="40" spans="1:41" ht="15.75" customHeight="1" x14ac:dyDescent="0.25">
      <c r="A40" s="109"/>
      <c r="B40" s="79" t="s">
        <v>1775</v>
      </c>
      <c r="C40" s="79">
        <f t="shared" ref="C40:AM40" si="21">C24*$B$36</f>
        <v>892373365162.85999</v>
      </c>
      <c r="D40" s="79">
        <f t="shared" si="21"/>
        <v>537003440982.96002</v>
      </c>
      <c r="E40" s="79">
        <f t="shared" si="21"/>
        <v>540951995696.07007</v>
      </c>
      <c r="F40" s="79">
        <f t="shared" si="21"/>
        <v>540951995696.07007</v>
      </c>
      <c r="G40" s="79">
        <f t="shared" si="21"/>
        <v>564643323974.72998</v>
      </c>
      <c r="H40" s="79">
        <f t="shared" si="21"/>
        <v>872630591597.31006</v>
      </c>
      <c r="I40" s="79">
        <f t="shared" si="21"/>
        <v>304038712909.46997</v>
      </c>
      <c r="J40" s="79">
        <f t="shared" si="21"/>
        <v>213221954507.94</v>
      </c>
      <c r="K40" s="79">
        <f t="shared" si="21"/>
        <v>213221954507.94</v>
      </c>
      <c r="L40" s="79">
        <f t="shared" si="21"/>
        <v>277188540860.32202</v>
      </c>
      <c r="M40" s="79">
        <f t="shared" si="21"/>
        <v>204929989610.409</v>
      </c>
      <c r="N40" s="79">
        <f t="shared" si="21"/>
        <v>208878544323.51901</v>
      </c>
      <c r="O40" s="79">
        <f t="shared" si="21"/>
        <v>215196231864.495</v>
      </c>
      <c r="P40" s="79">
        <f t="shared" si="21"/>
        <v>183212938688.30402</v>
      </c>
      <c r="Q40" s="79">
        <f t="shared" si="21"/>
        <v>167023864364.55301</v>
      </c>
      <c r="R40" s="79">
        <f t="shared" si="21"/>
        <v>165839297950.62</v>
      </c>
      <c r="S40" s="79">
        <f t="shared" si="21"/>
        <v>149650223626.86899</v>
      </c>
      <c r="T40" s="79">
        <f t="shared" si="21"/>
        <v>137409704016.228</v>
      </c>
      <c r="U40" s="79">
        <f t="shared" si="21"/>
        <v>126353750819.52</v>
      </c>
      <c r="V40" s="79">
        <f t="shared" si="21"/>
        <v>115692653094.12302</v>
      </c>
      <c r="W40" s="79">
        <f t="shared" si="21"/>
        <v>101872711598.23801</v>
      </c>
      <c r="X40" s="79">
        <f t="shared" si="21"/>
        <v>92001324815.463013</v>
      </c>
      <c r="Y40" s="79">
        <f t="shared" si="21"/>
        <v>81340227090.06601</v>
      </c>
      <c r="Z40" s="79">
        <f t="shared" si="21"/>
        <v>69099707479.425003</v>
      </c>
      <c r="AA40" s="79">
        <f t="shared" si="21"/>
        <v>57648898811.405998</v>
      </c>
      <c r="AB40" s="79">
        <f t="shared" si="21"/>
        <v>46592945614.698006</v>
      </c>
      <c r="AC40" s="79">
        <f t="shared" si="21"/>
        <v>34352426004.056999</v>
      </c>
      <c r="AD40" s="79">
        <f t="shared" si="21"/>
        <v>23296472807.349003</v>
      </c>
      <c r="AE40" s="79">
        <f t="shared" si="21"/>
        <v>11845664139.33</v>
      </c>
      <c r="AF40" s="79">
        <f t="shared" si="21"/>
        <v>394855471.31100005</v>
      </c>
      <c r="AG40" s="79">
        <f t="shared" si="21"/>
        <v>394855471.31100005</v>
      </c>
      <c r="AH40" s="79">
        <f t="shared" si="21"/>
        <v>394855471.31100005</v>
      </c>
      <c r="AI40" s="79">
        <f t="shared" si="21"/>
        <v>394855471.31100005</v>
      </c>
      <c r="AJ40" s="79">
        <f t="shared" si="21"/>
        <v>394855471.31100005</v>
      </c>
      <c r="AK40" s="79">
        <f t="shared" si="21"/>
        <v>394855471.31100005</v>
      </c>
      <c r="AL40" s="79">
        <f t="shared" si="21"/>
        <v>394855471.31100005</v>
      </c>
      <c r="AM40" s="79">
        <f t="shared" si="21"/>
        <v>394855471.31100005</v>
      </c>
      <c r="AN40" s="79"/>
      <c r="AO40" s="79"/>
    </row>
    <row r="41" spans="1:41" ht="15.75" customHeight="1" x14ac:dyDescent="0.25">
      <c r="A41" s="109"/>
      <c r="B41" s="79" t="s">
        <v>60</v>
      </c>
      <c r="C41" s="79">
        <f t="shared" ref="C41:AM41" si="22">C25*$B$36</f>
        <v>7.255410412764136E+16</v>
      </c>
      <c r="D41" s="79">
        <f t="shared" si="22"/>
        <v>3.3553650944544563E+17</v>
      </c>
      <c r="E41" s="79">
        <f t="shared" si="22"/>
        <v>3.7249225231832928E+17</v>
      </c>
      <c r="F41" s="79">
        <f t="shared" si="22"/>
        <v>3.8841680666552378E+17</v>
      </c>
      <c r="G41" s="79">
        <f t="shared" si="22"/>
        <v>462726252022059.63</v>
      </c>
      <c r="H41" s="79">
        <f t="shared" si="22"/>
        <v>5.0948085053064109E+17</v>
      </c>
      <c r="I41" s="79">
        <f t="shared" si="22"/>
        <v>4.440889910774288E+17</v>
      </c>
      <c r="J41" s="79">
        <f t="shared" si="22"/>
        <v>5.4817136824426579E+17</v>
      </c>
      <c r="K41" s="79">
        <f t="shared" si="22"/>
        <v>5.8281853404692774E+17</v>
      </c>
      <c r="L41" s="79">
        <f t="shared" si="22"/>
        <v>4.6530651107978797E+17</v>
      </c>
      <c r="M41" s="79">
        <f t="shared" si="22"/>
        <v>4.73402675440264E+17</v>
      </c>
      <c r="N41" s="79">
        <f t="shared" si="22"/>
        <v>4.74668125303344E+17</v>
      </c>
      <c r="O41" s="79">
        <f t="shared" si="22"/>
        <v>4.737454142988407E+17</v>
      </c>
      <c r="P41" s="79">
        <f t="shared" si="22"/>
        <v>4.8203623952318886E+17</v>
      </c>
      <c r="Q41" s="79">
        <f t="shared" si="22"/>
        <v>4.9355917547778803E+17</v>
      </c>
      <c r="R41" s="79">
        <f t="shared" si="22"/>
        <v>5.140712683664848E+17</v>
      </c>
      <c r="S41" s="79">
        <f t="shared" si="22"/>
        <v>5.11560112372952E+17</v>
      </c>
      <c r="T41" s="79">
        <f t="shared" si="22"/>
        <v>5.1232703298719309E+17</v>
      </c>
      <c r="U41" s="79">
        <f t="shared" si="22"/>
        <v>5.1442336493167136E+17</v>
      </c>
      <c r="V41" s="79">
        <f t="shared" si="22"/>
        <v>5.2560387052351603E+17</v>
      </c>
      <c r="W41" s="79">
        <f t="shared" si="22"/>
        <v>5.3252168367474176E+17</v>
      </c>
      <c r="X41" s="79">
        <f t="shared" si="22"/>
        <v>5.3736599357233952E+17</v>
      </c>
      <c r="Y41" s="79">
        <f t="shared" si="22"/>
        <v>5.4293938192997606E+17</v>
      </c>
      <c r="Z41" s="79">
        <f t="shared" si="22"/>
        <v>5.4681912822317824E+17</v>
      </c>
      <c r="AA41" s="79">
        <f t="shared" si="22"/>
        <v>5.5006656091260358E+17</v>
      </c>
      <c r="AB41" s="79">
        <f t="shared" si="22"/>
        <v>5.57406190684856E+17</v>
      </c>
      <c r="AC41" s="79">
        <f t="shared" si="22"/>
        <v>5.6419813754058278E+17</v>
      </c>
      <c r="AD41" s="79">
        <f t="shared" si="22"/>
        <v>5.69531927476232E+17</v>
      </c>
      <c r="AE41" s="79">
        <f t="shared" si="22"/>
        <v>5.7389560088268429E+17</v>
      </c>
      <c r="AF41" s="79">
        <f t="shared" si="22"/>
        <v>5.791332429537161E+17</v>
      </c>
      <c r="AG41" s="79">
        <f t="shared" si="22"/>
        <v>5.7918023715064678E+17</v>
      </c>
      <c r="AH41" s="79">
        <f t="shared" si="22"/>
        <v>5.7928574272187379E+17</v>
      </c>
      <c r="AI41" s="79">
        <f t="shared" si="22"/>
        <v>5.7951773158024435E+17</v>
      </c>
      <c r="AJ41" s="79">
        <f t="shared" si="22"/>
        <v>5.7958035623217152E+17</v>
      </c>
      <c r="AK41" s="79">
        <f t="shared" si="22"/>
        <v>5.7940389662181517E+17</v>
      </c>
      <c r="AL41" s="79">
        <f t="shared" si="22"/>
        <v>5.793281094814697E+17</v>
      </c>
      <c r="AM41" s="79">
        <f t="shared" si="22"/>
        <v>5.7931679796798541E+17</v>
      </c>
      <c r="AN41" s="79"/>
      <c r="AO41" s="79"/>
    </row>
    <row r="42" spans="1:41" ht="15.75" customHeight="1" x14ac:dyDescent="0.25">
      <c r="A42" s="109"/>
      <c r="B42" s="79" t="s">
        <v>57</v>
      </c>
      <c r="C42" s="79">
        <f t="shared" ref="C42:AM42" si="23">C26*$B$36</f>
        <v>9809057948836.1074</v>
      </c>
      <c r="D42" s="79">
        <f t="shared" si="23"/>
        <v>5977400928366.2178</v>
      </c>
      <c r="E42" s="79">
        <f t="shared" si="23"/>
        <v>9276243901886.7754</v>
      </c>
      <c r="F42" s="79">
        <f t="shared" si="23"/>
        <v>8175104554211.6074</v>
      </c>
      <c r="G42" s="79">
        <f t="shared" si="23"/>
        <v>10637000288930.059</v>
      </c>
      <c r="H42" s="79">
        <f t="shared" si="23"/>
        <v>11927133579250.129</v>
      </c>
      <c r="I42" s="79">
        <f t="shared" si="23"/>
        <v>10461295833894.771</v>
      </c>
      <c r="J42" s="79">
        <f t="shared" si="23"/>
        <v>1637257611489.1853</v>
      </c>
      <c r="K42" s="79">
        <f t="shared" si="23"/>
        <v>3796254696919.6909</v>
      </c>
      <c r="L42" s="79">
        <f t="shared" si="23"/>
        <v>7100260963167.2617</v>
      </c>
      <c r="M42" s="79">
        <f t="shared" si="23"/>
        <v>7041671025443.5713</v>
      </c>
      <c r="N42" s="79">
        <f t="shared" si="23"/>
        <v>7243028548774.4639</v>
      </c>
      <c r="O42" s="79">
        <f t="shared" si="23"/>
        <v>7150365236261.5371</v>
      </c>
      <c r="P42" s="79">
        <f t="shared" si="23"/>
        <v>7049873471484.585</v>
      </c>
      <c r="Q42" s="79">
        <f t="shared" si="23"/>
        <v>7101724259207.3359</v>
      </c>
      <c r="R42" s="79">
        <f t="shared" si="23"/>
        <v>5473667620833.6592</v>
      </c>
      <c r="S42" s="79">
        <f t="shared" si="23"/>
        <v>5498903123261.748</v>
      </c>
      <c r="T42" s="79">
        <f t="shared" si="23"/>
        <v>5893346734739.1904</v>
      </c>
      <c r="U42" s="79">
        <f t="shared" si="23"/>
        <v>5709094887946.2451</v>
      </c>
      <c r="V42" s="79">
        <f t="shared" si="23"/>
        <v>5234180887287.3174</v>
      </c>
      <c r="W42" s="79">
        <f t="shared" si="23"/>
        <v>4918519246483.583</v>
      </c>
      <c r="X42" s="79">
        <f t="shared" si="23"/>
        <v>4700070570644.918</v>
      </c>
      <c r="Y42" s="79">
        <f t="shared" si="23"/>
        <v>4373588527361.2251</v>
      </c>
      <c r="Z42" s="79">
        <f t="shared" si="23"/>
        <v>4129221719676.272</v>
      </c>
      <c r="AA42" s="79">
        <f t="shared" si="23"/>
        <v>4097454034677.228</v>
      </c>
      <c r="AB42" s="79">
        <f t="shared" si="23"/>
        <v>3765365715746.2007</v>
      </c>
      <c r="AC42" s="79">
        <f t="shared" si="23"/>
        <v>3400936012624.2393</v>
      </c>
      <c r="AD42" s="79">
        <f t="shared" si="23"/>
        <v>3161068023285.8198</v>
      </c>
      <c r="AE42" s="79">
        <f t="shared" si="23"/>
        <v>2947350550276.4785</v>
      </c>
      <c r="AF42" s="79">
        <f t="shared" si="23"/>
        <v>2703208865059.229</v>
      </c>
      <c r="AG42" s="79">
        <f t="shared" si="23"/>
        <v>2705844976535.8901</v>
      </c>
      <c r="AH42" s="79">
        <f t="shared" si="23"/>
        <v>2707845661692.4194</v>
      </c>
      <c r="AI42" s="79">
        <f t="shared" si="23"/>
        <v>2696560490246.8794</v>
      </c>
      <c r="AJ42" s="79">
        <f t="shared" si="23"/>
        <v>2684923111069.6094</v>
      </c>
      <c r="AK42" s="79">
        <f t="shared" si="23"/>
        <v>2693332524540.6099</v>
      </c>
      <c r="AL42" s="79">
        <f t="shared" si="23"/>
        <v>2699501606357.2036</v>
      </c>
      <c r="AM42" s="79">
        <f t="shared" si="23"/>
        <v>2699792086960.6924</v>
      </c>
      <c r="AN42" s="79"/>
      <c r="AO42" s="79"/>
    </row>
    <row r="43" spans="1:41" ht="15.75" customHeight="1" x14ac:dyDescent="0.25">
      <c r="A43" s="109"/>
      <c r="B43" s="79" t="s">
        <v>67</v>
      </c>
      <c r="C43" s="79">
        <f t="shared" ref="C43:AM43" si="24">C27*$B$36</f>
        <v>133439708778044.69</v>
      </c>
      <c r="D43" s="79">
        <f t="shared" si="24"/>
        <v>104025207147863.58</v>
      </c>
      <c r="E43" s="79">
        <f t="shared" si="24"/>
        <v>122360669630755.53</v>
      </c>
      <c r="F43" s="79">
        <f t="shared" si="24"/>
        <v>142220683250983.06</v>
      </c>
      <c r="G43" s="79">
        <f t="shared" si="24"/>
        <v>218492066378810.97</v>
      </c>
      <c r="H43" s="79">
        <f t="shared" si="24"/>
        <v>220030742135491.13</v>
      </c>
      <c r="I43" s="79">
        <f t="shared" si="24"/>
        <v>174131538877471.5</v>
      </c>
      <c r="J43" s="79">
        <f t="shared" si="24"/>
        <v>201524585987974.03</v>
      </c>
      <c r="K43" s="79">
        <f t="shared" si="24"/>
        <v>205644072976425.91</v>
      </c>
      <c r="L43" s="79">
        <f t="shared" si="24"/>
        <v>169228284386701.22</v>
      </c>
      <c r="M43" s="79">
        <f t="shared" si="24"/>
        <v>172654630190115.66</v>
      </c>
      <c r="N43" s="79">
        <f t="shared" si="24"/>
        <v>181076291049561.03</v>
      </c>
      <c r="O43" s="79">
        <f t="shared" si="24"/>
        <v>187047010924047</v>
      </c>
      <c r="P43" s="79">
        <f t="shared" si="24"/>
        <v>191883284218660.25</v>
      </c>
      <c r="Q43" s="79">
        <f t="shared" si="24"/>
        <v>189228799843828.72</v>
      </c>
      <c r="R43" s="79">
        <f t="shared" si="24"/>
        <v>189858819593728.06</v>
      </c>
      <c r="S43" s="79">
        <f t="shared" si="24"/>
        <v>189589427882052.53</v>
      </c>
      <c r="T43" s="79">
        <f t="shared" si="24"/>
        <v>189456362348601.84</v>
      </c>
      <c r="U43" s="79">
        <f t="shared" si="24"/>
        <v>189014722901072.59</v>
      </c>
      <c r="V43" s="79">
        <f t="shared" si="24"/>
        <v>190808941706656.94</v>
      </c>
      <c r="W43" s="79">
        <f t="shared" si="24"/>
        <v>191034950140201.41</v>
      </c>
      <c r="X43" s="79">
        <f t="shared" si="24"/>
        <v>190500215290261.47</v>
      </c>
      <c r="Y43" s="79">
        <f t="shared" si="24"/>
        <v>190216001805792.97</v>
      </c>
      <c r="Z43" s="79">
        <f t="shared" si="24"/>
        <v>190777428192185.97</v>
      </c>
      <c r="AA43" s="79">
        <f t="shared" si="24"/>
        <v>190964381508591.34</v>
      </c>
      <c r="AB43" s="79">
        <f t="shared" si="24"/>
        <v>191237985189017.44</v>
      </c>
      <c r="AC43" s="79">
        <f t="shared" si="24"/>
        <v>191512089948484.56</v>
      </c>
      <c r="AD43" s="79">
        <f t="shared" si="24"/>
        <v>191669116500715.53</v>
      </c>
      <c r="AE43" s="79">
        <f t="shared" si="24"/>
        <v>191545843794609.97</v>
      </c>
      <c r="AF43" s="79">
        <f t="shared" si="24"/>
        <v>191760828489252</v>
      </c>
      <c r="AG43" s="79">
        <f t="shared" si="24"/>
        <v>191874548014510.34</v>
      </c>
      <c r="AH43" s="79">
        <f t="shared" si="24"/>
        <v>191894097359125.16</v>
      </c>
      <c r="AI43" s="79">
        <f t="shared" si="24"/>
        <v>191859446654136.47</v>
      </c>
      <c r="AJ43" s="79">
        <f t="shared" si="24"/>
        <v>191853466384712.16</v>
      </c>
      <c r="AK43" s="79">
        <f t="shared" si="24"/>
        <v>191839792010302.91</v>
      </c>
      <c r="AL43" s="79">
        <f t="shared" si="24"/>
        <v>191832025285167.13</v>
      </c>
      <c r="AM43" s="79">
        <f t="shared" si="24"/>
        <v>191833960612187.88</v>
      </c>
      <c r="AN43" s="79"/>
      <c r="AO43" s="79"/>
    </row>
    <row r="44" spans="1:41" ht="15.75" customHeight="1" x14ac:dyDescent="0.25">
      <c r="A44" s="109"/>
      <c r="B44" s="79" t="s">
        <v>68</v>
      </c>
      <c r="C44" s="79">
        <f t="shared" ref="C44:AM44" si="25">C28*$B$36</f>
        <v>2210194291795.4072</v>
      </c>
      <c r="D44" s="79">
        <f t="shared" si="25"/>
        <v>3185337677707.3091</v>
      </c>
      <c r="E44" s="79">
        <f t="shared" si="25"/>
        <v>3440887988626.5806</v>
      </c>
      <c r="F44" s="79">
        <f t="shared" si="25"/>
        <v>3599236227603.4126</v>
      </c>
      <c r="G44" s="79">
        <f t="shared" si="25"/>
        <v>3813138881997.4775</v>
      </c>
      <c r="H44" s="79">
        <f t="shared" si="25"/>
        <v>2754591252808.854</v>
      </c>
      <c r="I44" s="79">
        <f t="shared" si="25"/>
        <v>4685960475330.4492</v>
      </c>
      <c r="J44" s="79">
        <f t="shared" si="25"/>
        <v>891811762786.05212</v>
      </c>
      <c r="K44" s="79">
        <f t="shared" si="25"/>
        <v>1709841452285.9492</v>
      </c>
      <c r="L44" s="79">
        <f t="shared" si="25"/>
        <v>2920390319265.1738</v>
      </c>
      <c r="M44" s="79">
        <f t="shared" si="25"/>
        <v>3003845396647.5068</v>
      </c>
      <c r="N44" s="79">
        <f t="shared" si="25"/>
        <v>2975265736271.752</v>
      </c>
      <c r="O44" s="79">
        <f t="shared" si="25"/>
        <v>2930978337262.3408</v>
      </c>
      <c r="P44" s="79">
        <f t="shared" si="25"/>
        <v>2859160639057.2783</v>
      </c>
      <c r="Q44" s="79">
        <f t="shared" si="25"/>
        <v>2748581935324.1797</v>
      </c>
      <c r="R44" s="79">
        <f t="shared" si="25"/>
        <v>2502276169610.9395</v>
      </c>
      <c r="S44" s="79">
        <f t="shared" si="25"/>
        <v>2411123356236.1533</v>
      </c>
      <c r="T44" s="79">
        <f t="shared" si="25"/>
        <v>2574867272422.79</v>
      </c>
      <c r="U44" s="79">
        <f t="shared" si="25"/>
        <v>2694305634562.2974</v>
      </c>
      <c r="V44" s="79">
        <f t="shared" si="25"/>
        <v>2651114799831.0562</v>
      </c>
      <c r="W44" s="79">
        <f t="shared" si="25"/>
        <v>2625766736169.1157</v>
      </c>
      <c r="X44" s="79">
        <f t="shared" si="25"/>
        <v>2648344341075.2817</v>
      </c>
      <c r="Y44" s="79">
        <f t="shared" si="25"/>
        <v>2638743957129.9775</v>
      </c>
      <c r="Z44" s="79">
        <f t="shared" si="25"/>
        <v>2610799723074.3545</v>
      </c>
      <c r="AA44" s="79">
        <f t="shared" si="25"/>
        <v>2622077632504.8071</v>
      </c>
      <c r="AB44" s="79">
        <f t="shared" si="25"/>
        <v>2632738270652.8467</v>
      </c>
      <c r="AC44" s="79">
        <f t="shared" si="25"/>
        <v>2623479201416.6411</v>
      </c>
      <c r="AD44" s="79">
        <f t="shared" si="25"/>
        <v>2610364002169.1211</v>
      </c>
      <c r="AE44" s="79">
        <f t="shared" si="25"/>
        <v>2618588234255.3979</v>
      </c>
      <c r="AF44" s="79">
        <f t="shared" si="25"/>
        <v>2614165667067.2813</v>
      </c>
      <c r="AG44" s="79">
        <f t="shared" si="25"/>
        <v>2612339270272.8457</v>
      </c>
      <c r="AH44" s="79">
        <f t="shared" si="25"/>
        <v>2613297856264.3584</v>
      </c>
      <c r="AI44" s="79">
        <f t="shared" si="25"/>
        <v>2615345744518.9546</v>
      </c>
      <c r="AJ44" s="79">
        <f t="shared" si="25"/>
        <v>2613737208177.1353</v>
      </c>
      <c r="AK44" s="79">
        <f t="shared" si="25"/>
        <v>2612923862487.3662</v>
      </c>
      <c r="AL44" s="79">
        <f t="shared" si="25"/>
        <v>2613493930671.7134</v>
      </c>
      <c r="AM44" s="79">
        <f t="shared" si="25"/>
        <v>2613453989588.7334</v>
      </c>
      <c r="AN44" s="79"/>
      <c r="AO44" s="79"/>
    </row>
    <row r="45" spans="1:41" ht="15.75" customHeight="1" x14ac:dyDescent="0.25">
      <c r="A45" s="109"/>
      <c r="B45" s="79" t="s">
        <v>1776</v>
      </c>
      <c r="C45" s="79">
        <f t="shared" ref="C45:AM45" si="26">C29*$B$36</f>
        <v>51240052253915.602</v>
      </c>
      <c r="D45" s="79">
        <f t="shared" si="26"/>
        <v>37809282140781.133</v>
      </c>
      <c r="E45" s="79">
        <f t="shared" si="26"/>
        <v>32099486468378.973</v>
      </c>
      <c r="F45" s="79">
        <f t="shared" si="26"/>
        <v>35061371941852.523</v>
      </c>
      <c r="G45" s="79">
        <f t="shared" si="26"/>
        <v>53373922767144.32</v>
      </c>
      <c r="H45" s="79">
        <f t="shared" si="26"/>
        <v>47325862431979.453</v>
      </c>
      <c r="I45" s="79">
        <f t="shared" si="26"/>
        <v>51823119445268.492</v>
      </c>
      <c r="J45" s="79">
        <f t="shared" si="26"/>
        <v>96890313634745.344</v>
      </c>
      <c r="K45" s="79">
        <f t="shared" si="26"/>
        <v>78892643783635.406</v>
      </c>
      <c r="L45" s="79">
        <f t="shared" si="26"/>
        <v>53846411254764.125</v>
      </c>
      <c r="M45" s="79">
        <f t="shared" si="26"/>
        <v>54070811151966.758</v>
      </c>
      <c r="N45" s="79">
        <f t="shared" si="26"/>
        <v>55998523949891.938</v>
      </c>
      <c r="O45" s="79">
        <f t="shared" si="26"/>
        <v>58550298014337.375</v>
      </c>
      <c r="P45" s="79">
        <f t="shared" si="26"/>
        <v>61133592855268.875</v>
      </c>
      <c r="Q45" s="79">
        <f t="shared" si="26"/>
        <v>62051449835165.242</v>
      </c>
      <c r="R45" s="79">
        <f t="shared" si="26"/>
        <v>66805760396496.609</v>
      </c>
      <c r="S45" s="79">
        <f t="shared" si="26"/>
        <v>67160197566858.563</v>
      </c>
      <c r="T45" s="79">
        <f t="shared" si="26"/>
        <v>63891789698568.539</v>
      </c>
      <c r="U45" s="79">
        <f t="shared" si="26"/>
        <v>62013676463689.078</v>
      </c>
      <c r="V45" s="79">
        <f t="shared" si="26"/>
        <v>63164487994560.828</v>
      </c>
      <c r="W45" s="79">
        <f t="shared" si="26"/>
        <v>63735049995933.523</v>
      </c>
      <c r="X45" s="79">
        <f t="shared" si="26"/>
        <v>63454805202710.164</v>
      </c>
      <c r="Y45" s="79">
        <f t="shared" si="26"/>
        <v>63657186670168.352</v>
      </c>
      <c r="Z45" s="79">
        <f t="shared" si="26"/>
        <v>63988730337967.836</v>
      </c>
      <c r="AA45" s="79">
        <f t="shared" si="26"/>
        <v>63714796235855.266</v>
      </c>
      <c r="AB45" s="79">
        <f t="shared" si="26"/>
        <v>63463744743282.523</v>
      </c>
      <c r="AC45" s="79">
        <f t="shared" si="26"/>
        <v>63609489755075.492</v>
      </c>
      <c r="AD45" s="79">
        <f t="shared" si="26"/>
        <v>64059872668769.797</v>
      </c>
      <c r="AE45" s="79">
        <f t="shared" si="26"/>
        <v>63830647162541.695</v>
      </c>
      <c r="AF45" s="79">
        <f t="shared" si="26"/>
        <v>63891513741995.219</v>
      </c>
      <c r="AG45" s="79">
        <f t="shared" si="26"/>
        <v>63916898115732.602</v>
      </c>
      <c r="AH45" s="79">
        <f t="shared" si="26"/>
        <v>63911567796658.578</v>
      </c>
      <c r="AI45" s="79">
        <f t="shared" si="26"/>
        <v>63876085590942.422</v>
      </c>
      <c r="AJ45" s="79">
        <f t="shared" si="26"/>
        <v>63916996152936.281</v>
      </c>
      <c r="AK45" s="79">
        <f t="shared" si="26"/>
        <v>63937042945584.547</v>
      </c>
      <c r="AL45" s="79">
        <f t="shared" si="26"/>
        <v>63925340208271.492</v>
      </c>
      <c r="AM45" s="79">
        <f t="shared" si="26"/>
        <v>63927086722899.977</v>
      </c>
      <c r="AN45" s="79"/>
      <c r="AO45" s="79"/>
    </row>
    <row r="46" spans="1:41" ht="15.75" customHeight="1" x14ac:dyDescent="0.25">
      <c r="A46" s="109"/>
      <c r="B46" s="79" t="s">
        <v>58</v>
      </c>
      <c r="C46" s="79">
        <f t="shared" ref="C46:AM46" si="27">C30*$B$36</f>
        <v>31880246232.895802</v>
      </c>
      <c r="D46" s="79">
        <f t="shared" si="27"/>
        <v>237431583276.65793</v>
      </c>
      <c r="E46" s="79">
        <f t="shared" si="27"/>
        <v>35329703399.325302</v>
      </c>
      <c r="F46" s="79">
        <f t="shared" si="27"/>
        <v>37508307925.491302</v>
      </c>
      <c r="G46" s="79">
        <f t="shared" si="27"/>
        <v>33550509702.956402</v>
      </c>
      <c r="H46" s="79">
        <f t="shared" si="27"/>
        <v>15831192890.139601</v>
      </c>
      <c r="I46" s="79">
        <f t="shared" si="27"/>
        <v>15213921607.725901</v>
      </c>
      <c r="J46" s="79">
        <f t="shared" si="27"/>
        <v>12345425648.274</v>
      </c>
      <c r="K46" s="79">
        <f t="shared" si="27"/>
        <v>13761518590.2819</v>
      </c>
      <c r="L46" s="79">
        <f t="shared" si="27"/>
        <v>48081801892.48362</v>
      </c>
      <c r="M46" s="79">
        <f t="shared" si="27"/>
        <v>49966294807.617203</v>
      </c>
      <c r="N46" s="79">
        <f t="shared" si="27"/>
        <v>29040798333.792778</v>
      </c>
      <c r="O46" s="79">
        <f t="shared" si="27"/>
        <v>28383585968.399376</v>
      </c>
      <c r="P46" s="79">
        <f t="shared" si="27"/>
        <v>27377796878.819401</v>
      </c>
      <c r="Q46" s="79">
        <f t="shared" si="27"/>
        <v>26669750407.815449</v>
      </c>
      <c r="R46" s="79">
        <f t="shared" si="27"/>
        <v>26103313231.012291</v>
      </c>
      <c r="S46" s="79">
        <f t="shared" si="27"/>
        <v>27762683678.442062</v>
      </c>
      <c r="T46" s="79">
        <f t="shared" si="27"/>
        <v>28659542541.71373</v>
      </c>
      <c r="U46" s="79">
        <f t="shared" si="27"/>
        <v>30188196717.57354</v>
      </c>
      <c r="V46" s="79">
        <f t="shared" si="27"/>
        <v>28427158058.922691</v>
      </c>
      <c r="W46" s="79">
        <f t="shared" si="27"/>
        <v>27846196851.945091</v>
      </c>
      <c r="X46" s="79">
        <f t="shared" si="27"/>
        <v>27889768942.46841</v>
      </c>
      <c r="Y46" s="79">
        <f t="shared" si="27"/>
        <v>27889768942.46841</v>
      </c>
      <c r="Z46" s="79">
        <f t="shared" si="27"/>
        <v>27936972040.535339</v>
      </c>
      <c r="AA46" s="79">
        <f t="shared" si="27"/>
        <v>28314596825.070782</v>
      </c>
      <c r="AB46" s="79">
        <f t="shared" si="27"/>
        <v>28459837126.815182</v>
      </c>
      <c r="AC46" s="79">
        <f t="shared" si="27"/>
        <v>28234714659.111362</v>
      </c>
      <c r="AD46" s="79">
        <f t="shared" si="27"/>
        <v>27595657331.435997</v>
      </c>
      <c r="AE46" s="79">
        <f t="shared" si="27"/>
        <v>27929710025.448124</v>
      </c>
      <c r="AF46" s="79">
        <f t="shared" si="27"/>
        <v>27878875919.837582</v>
      </c>
      <c r="AG46" s="79">
        <f t="shared" si="27"/>
        <v>27878875919.837582</v>
      </c>
      <c r="AH46" s="79">
        <f t="shared" si="27"/>
        <v>27875244912.293972</v>
      </c>
      <c r="AI46" s="79">
        <f t="shared" si="27"/>
        <v>27936972040.535339</v>
      </c>
      <c r="AJ46" s="79">
        <f t="shared" si="27"/>
        <v>27857089874.57592</v>
      </c>
      <c r="AK46" s="79">
        <f t="shared" si="27"/>
        <v>27817148791.59621</v>
      </c>
      <c r="AL46" s="79">
        <f t="shared" si="27"/>
        <v>27831672821.770653</v>
      </c>
      <c r="AM46" s="79">
        <f t="shared" si="27"/>
        <v>27831672821.770653</v>
      </c>
      <c r="AN46" s="79"/>
      <c r="AO46" s="79"/>
    </row>
    <row r="47" spans="1:41" ht="15.75" customHeight="1" x14ac:dyDescent="0.25">
      <c r="A47" s="109"/>
      <c r="B47" s="79" t="s">
        <v>59</v>
      </c>
      <c r="C47" s="79">
        <f t="shared" ref="C47:AM47" si="28">C31*$B$36</f>
        <v>124802104496512.94</v>
      </c>
      <c r="D47" s="79">
        <f t="shared" si="28"/>
        <v>246434642520661.56</v>
      </c>
      <c r="E47" s="79">
        <f t="shared" si="28"/>
        <v>278422464496848.13</v>
      </c>
      <c r="F47" s="79">
        <f t="shared" si="28"/>
        <v>317517181500029.44</v>
      </c>
      <c r="G47" s="79">
        <f t="shared" si="28"/>
        <v>300803068912642.25</v>
      </c>
      <c r="H47" s="79">
        <f t="shared" si="28"/>
        <v>300045498362441.5</v>
      </c>
      <c r="I47" s="79">
        <f t="shared" si="28"/>
        <v>243040862342856.72</v>
      </c>
      <c r="J47" s="79">
        <f t="shared" si="28"/>
        <v>303680478132462.75</v>
      </c>
      <c r="K47" s="79">
        <f t="shared" si="28"/>
        <v>364089085861917.81</v>
      </c>
      <c r="L47" s="79">
        <f t="shared" si="28"/>
        <v>275428532093745.59</v>
      </c>
      <c r="M47" s="79">
        <f t="shared" si="28"/>
        <v>292144343269810.38</v>
      </c>
      <c r="N47" s="79">
        <f t="shared" si="28"/>
        <v>297253018576500</v>
      </c>
      <c r="O47" s="79">
        <f t="shared" si="28"/>
        <v>299326315916354.19</v>
      </c>
      <c r="P47" s="79">
        <f t="shared" si="28"/>
        <v>297298540753059.13</v>
      </c>
      <c r="Q47" s="79">
        <f t="shared" si="28"/>
        <v>296921454066636.38</v>
      </c>
      <c r="R47" s="79">
        <f t="shared" si="28"/>
        <v>297647091149698.56</v>
      </c>
      <c r="S47" s="79">
        <f t="shared" si="28"/>
        <v>304283477113003.63</v>
      </c>
      <c r="T47" s="79">
        <f t="shared" si="28"/>
        <v>306125766392706.88</v>
      </c>
      <c r="U47" s="79">
        <f t="shared" si="28"/>
        <v>297871304855139.13</v>
      </c>
      <c r="V47" s="79">
        <f t="shared" si="28"/>
        <v>299408867326084.56</v>
      </c>
      <c r="W47" s="79">
        <f t="shared" si="28"/>
        <v>299472394542626.06</v>
      </c>
      <c r="X47" s="79">
        <f t="shared" si="28"/>
        <v>299784934859300.81</v>
      </c>
      <c r="Y47" s="79">
        <f t="shared" si="28"/>
        <v>299875299776948</v>
      </c>
      <c r="Z47" s="79">
        <f t="shared" si="28"/>
        <v>300154208037806.69</v>
      </c>
      <c r="AA47" s="79">
        <f t="shared" si="28"/>
        <v>300574438876639.94</v>
      </c>
      <c r="AB47" s="79">
        <f t="shared" si="28"/>
        <v>300721196938382.81</v>
      </c>
      <c r="AC47" s="79">
        <f t="shared" si="28"/>
        <v>300514648555189.13</v>
      </c>
      <c r="AD47" s="79">
        <f t="shared" si="28"/>
        <v>300459614282035.56</v>
      </c>
      <c r="AE47" s="79">
        <f t="shared" si="28"/>
        <v>300062144531481.81</v>
      </c>
      <c r="AF47" s="79">
        <f t="shared" si="28"/>
        <v>300059426789597.69</v>
      </c>
      <c r="AG47" s="79">
        <f t="shared" si="28"/>
        <v>300143337070270.13</v>
      </c>
      <c r="AH47" s="79">
        <f t="shared" si="28"/>
        <v>300192256424184.44</v>
      </c>
      <c r="AI47" s="79">
        <f t="shared" si="28"/>
        <v>300275147551650.38</v>
      </c>
      <c r="AJ47" s="79">
        <f t="shared" si="28"/>
        <v>300242534649040.81</v>
      </c>
      <c r="AK47" s="79">
        <f t="shared" si="28"/>
        <v>300218754407554.69</v>
      </c>
      <c r="AL47" s="79">
        <f t="shared" si="28"/>
        <v>300233022552446.38</v>
      </c>
      <c r="AM47" s="79">
        <f t="shared" si="28"/>
        <v>300221811867174.31</v>
      </c>
      <c r="AN47" s="79"/>
      <c r="AO47" s="79"/>
    </row>
    <row r="48" spans="1:41" ht="15.75" customHeight="1" x14ac:dyDescent="0.25">
      <c r="A48" s="109"/>
      <c r="B48" s="79" t="s">
        <v>61</v>
      </c>
      <c r="C48" s="79">
        <f t="shared" ref="C48:AM48" si="29">C32*$B$36</f>
        <v>86836615250715.125</v>
      </c>
      <c r="D48" s="79">
        <f t="shared" si="29"/>
        <v>90046790232473.563</v>
      </c>
      <c r="E48" s="79">
        <f t="shared" si="29"/>
        <v>91322173404808.078</v>
      </c>
      <c r="F48" s="79">
        <f t="shared" si="29"/>
        <v>39193354082329.859</v>
      </c>
      <c r="G48" s="79">
        <f t="shared" si="29"/>
        <v>39280222286018.281</v>
      </c>
      <c r="H48" s="79">
        <f t="shared" si="29"/>
        <v>39698769085607.938</v>
      </c>
      <c r="I48" s="79">
        <f t="shared" si="29"/>
        <v>32622959039714.82</v>
      </c>
      <c r="J48" s="79">
        <f t="shared" si="29"/>
        <v>26159174974353.75</v>
      </c>
      <c r="K48" s="79">
        <f t="shared" si="29"/>
        <v>23529437535422.492</v>
      </c>
      <c r="L48" s="79">
        <f t="shared" si="29"/>
        <v>52075908689322.547</v>
      </c>
      <c r="M48" s="79">
        <f t="shared" si="29"/>
        <v>48221329578384.563</v>
      </c>
      <c r="N48" s="79">
        <f t="shared" si="29"/>
        <v>43564404149742.633</v>
      </c>
      <c r="O48" s="79">
        <f t="shared" si="29"/>
        <v>38261495170035.906</v>
      </c>
      <c r="P48" s="79">
        <f t="shared" si="29"/>
        <v>38158832747495.039</v>
      </c>
      <c r="Q48" s="79">
        <f t="shared" si="29"/>
        <v>38032873852146.836</v>
      </c>
      <c r="R48" s="79">
        <f t="shared" si="29"/>
        <v>37697641557003.797</v>
      </c>
      <c r="S48" s="79">
        <f t="shared" si="29"/>
        <v>37920340042823.195</v>
      </c>
      <c r="T48" s="79">
        <f t="shared" si="29"/>
        <v>38704523008846.844</v>
      </c>
      <c r="U48" s="79">
        <f t="shared" si="29"/>
        <v>40578112220217.539</v>
      </c>
      <c r="V48" s="79">
        <f t="shared" si="29"/>
        <v>39784847578353.734</v>
      </c>
      <c r="W48" s="79">
        <f t="shared" si="29"/>
        <v>39203620324583.945</v>
      </c>
      <c r="X48" s="79">
        <f t="shared" si="29"/>
        <v>38705312719789.461</v>
      </c>
      <c r="Y48" s="79">
        <f t="shared" si="29"/>
        <v>38753879942760.719</v>
      </c>
      <c r="Z48" s="79">
        <f t="shared" si="29"/>
        <v>38820215661940.969</v>
      </c>
      <c r="AA48" s="79">
        <f t="shared" si="29"/>
        <v>38901161033559.719</v>
      </c>
      <c r="AB48" s="79">
        <f t="shared" si="29"/>
        <v>39064236343211.164</v>
      </c>
      <c r="AC48" s="79">
        <f t="shared" si="29"/>
        <v>39157422234440.555</v>
      </c>
      <c r="AD48" s="79">
        <f t="shared" si="29"/>
        <v>38856147509830.266</v>
      </c>
      <c r="AE48" s="79">
        <f t="shared" si="29"/>
        <v>39039755303989.883</v>
      </c>
      <c r="AF48" s="79">
        <f t="shared" si="29"/>
        <v>38939856869748.195</v>
      </c>
      <c r="AG48" s="79">
        <f t="shared" si="29"/>
        <v>38885761670178.594</v>
      </c>
      <c r="AH48" s="79">
        <f t="shared" si="29"/>
        <v>38913796408641.68</v>
      </c>
      <c r="AI48" s="79">
        <f t="shared" si="29"/>
        <v>38946174557289.172</v>
      </c>
      <c r="AJ48" s="79">
        <f t="shared" si="29"/>
        <v>38956440799543.258</v>
      </c>
      <c r="AK48" s="79">
        <f t="shared" si="29"/>
        <v>38959204787842.438</v>
      </c>
      <c r="AL48" s="79">
        <f t="shared" si="29"/>
        <v>38960389354256.375</v>
      </c>
      <c r="AM48" s="79">
        <f t="shared" si="29"/>
        <v>38936698025977.711</v>
      </c>
      <c r="AN48" s="79"/>
      <c r="AO48" s="79"/>
    </row>
    <row r="49" spans="1:41" ht="15.75" customHeight="1" x14ac:dyDescent="0.25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</row>
    <row r="50" spans="1:41" ht="15.75" customHeight="1" x14ac:dyDescent="0.25">
      <c r="A50" s="79"/>
      <c r="B50" s="10" t="s">
        <v>34</v>
      </c>
      <c r="C50" s="10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</row>
    <row r="51" spans="1:41" ht="15.75" customHeight="1" x14ac:dyDescent="0.25">
      <c r="A51" s="79"/>
      <c r="B51" s="11" t="s">
        <v>35</v>
      </c>
      <c r="C51" s="10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</row>
    <row r="52" spans="1:41" ht="15.75" customHeight="1" x14ac:dyDescent="0.25">
      <c r="A52" s="79"/>
      <c r="B52" s="11" t="s">
        <v>36</v>
      </c>
      <c r="C52" s="10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</row>
    <row r="53" spans="1:41" ht="15.75" customHeight="1" x14ac:dyDescent="0.25">
      <c r="A53" s="79"/>
      <c r="B53" s="12">
        <f>0.00000105505585262</f>
        <v>1.05505585262E-6</v>
      </c>
      <c r="C53" s="10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</row>
    <row r="54" spans="1:41" ht="15.75" customHeight="1" x14ac:dyDescent="0.25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</row>
    <row r="55" spans="1:41" ht="15.75" customHeight="1" x14ac:dyDescent="0.25">
      <c r="A55" s="121" t="s">
        <v>1778</v>
      </c>
      <c r="B55" s="79" t="s">
        <v>65</v>
      </c>
      <c r="C55" s="68">
        <v>2014</v>
      </c>
      <c r="D55" s="68">
        <v>2015</v>
      </c>
      <c r="E55" s="68">
        <v>2016</v>
      </c>
      <c r="F55" s="68">
        <v>2017</v>
      </c>
      <c r="G55" s="68">
        <v>2018</v>
      </c>
      <c r="H55" s="68">
        <v>2019</v>
      </c>
      <c r="I55" s="68">
        <v>2020</v>
      </c>
      <c r="J55" s="68">
        <v>2021</v>
      </c>
      <c r="K55" s="68">
        <v>2022</v>
      </c>
      <c r="L55" s="68">
        <v>2023</v>
      </c>
      <c r="M55" s="68">
        <v>2024</v>
      </c>
      <c r="N55" s="68">
        <v>2025</v>
      </c>
      <c r="O55" s="68">
        <v>2026</v>
      </c>
      <c r="P55" s="68">
        <v>2027</v>
      </c>
      <c r="Q55" s="68">
        <v>2028</v>
      </c>
      <c r="R55" s="68">
        <v>2029</v>
      </c>
      <c r="S55" s="68">
        <v>2030</v>
      </c>
      <c r="T55" s="68">
        <v>2031</v>
      </c>
      <c r="U55" s="68">
        <v>2032</v>
      </c>
      <c r="V55" s="68">
        <v>2033</v>
      </c>
      <c r="W55" s="68">
        <v>2034</v>
      </c>
      <c r="X55" s="68">
        <v>2035</v>
      </c>
      <c r="Y55" s="68">
        <v>2036</v>
      </c>
      <c r="Z55" s="68">
        <v>2037</v>
      </c>
      <c r="AA55" s="68">
        <v>2038</v>
      </c>
      <c r="AB55" s="68">
        <v>2039</v>
      </c>
      <c r="AC55" s="68">
        <v>2040</v>
      </c>
      <c r="AD55" s="68">
        <v>2041</v>
      </c>
      <c r="AE55" s="68">
        <v>2042</v>
      </c>
      <c r="AF55" s="68">
        <v>2043</v>
      </c>
      <c r="AG55" s="68">
        <v>2044</v>
      </c>
      <c r="AH55" s="68">
        <v>2045</v>
      </c>
      <c r="AI55" s="68">
        <v>2046</v>
      </c>
      <c r="AJ55" s="68">
        <v>2047</v>
      </c>
      <c r="AK55" s="68">
        <v>2048</v>
      </c>
      <c r="AL55" s="68">
        <v>2049</v>
      </c>
      <c r="AM55" s="68">
        <v>2050</v>
      </c>
      <c r="AN55" s="79"/>
      <c r="AO55" s="79"/>
    </row>
    <row r="56" spans="1:41" ht="15.75" customHeight="1" x14ac:dyDescent="0.25">
      <c r="A56" s="109"/>
      <c r="B56" s="79" t="s">
        <v>194</v>
      </c>
      <c r="C56" s="79">
        <f t="shared" ref="C56:AM56" si="30">C39*$B$53</f>
        <v>27078647.436470438</v>
      </c>
      <c r="D56" s="79">
        <f t="shared" si="30"/>
        <v>27874343.07652672</v>
      </c>
      <c r="E56" s="79">
        <f t="shared" si="30"/>
        <v>39364021.481109105</v>
      </c>
      <c r="F56" s="79">
        <f t="shared" si="30"/>
        <v>41172041.940713443</v>
      </c>
      <c r="G56" s="79">
        <f t="shared" si="30"/>
        <v>105665048.2428671</v>
      </c>
      <c r="H56" s="79">
        <f t="shared" si="30"/>
        <v>165679662.85360453</v>
      </c>
      <c r="I56" s="79">
        <f t="shared" si="30"/>
        <v>156047996.25773993</v>
      </c>
      <c r="J56" s="79">
        <f t="shared" si="30"/>
        <v>185492900.88558197</v>
      </c>
      <c r="K56" s="79">
        <f t="shared" si="30"/>
        <v>357204853.1988802</v>
      </c>
      <c r="L56" s="79">
        <f t="shared" si="30"/>
        <v>302111886.90836525</v>
      </c>
      <c r="M56" s="79">
        <f t="shared" si="30"/>
        <v>352526079.51643395</v>
      </c>
      <c r="N56" s="79">
        <f t="shared" si="30"/>
        <v>402670735.4338659</v>
      </c>
      <c r="O56" s="79">
        <f t="shared" si="30"/>
        <v>451557692.32651782</v>
      </c>
      <c r="P56" s="79">
        <f t="shared" si="30"/>
        <v>492449366.11761981</v>
      </c>
      <c r="Q56" s="79">
        <f t="shared" si="30"/>
        <v>537022902.77092993</v>
      </c>
      <c r="R56" s="79">
        <f t="shared" si="30"/>
        <v>587512082.40266883</v>
      </c>
      <c r="S56" s="79">
        <f t="shared" si="30"/>
        <v>626552826.4928441</v>
      </c>
      <c r="T56" s="79">
        <f t="shared" si="30"/>
        <v>655986899.66171145</v>
      </c>
      <c r="U56" s="79">
        <f t="shared" si="30"/>
        <v>714215156.73079383</v>
      </c>
      <c r="V56" s="79">
        <f t="shared" si="30"/>
        <v>756590323.80683839</v>
      </c>
      <c r="W56" s="79">
        <f t="shared" si="30"/>
        <v>798860925.64432049</v>
      </c>
      <c r="X56" s="79">
        <f t="shared" si="30"/>
        <v>841568951.78654575</v>
      </c>
      <c r="Y56" s="79">
        <f t="shared" si="30"/>
        <v>885179738.37484539</v>
      </c>
      <c r="Z56" s="79">
        <f t="shared" si="30"/>
        <v>928166882.88295424</v>
      </c>
      <c r="AA56" s="79">
        <f t="shared" si="30"/>
        <v>971151944.41818333</v>
      </c>
      <c r="AB56" s="79">
        <f t="shared" si="30"/>
        <v>1016072920.9478323</v>
      </c>
      <c r="AC56" s="79">
        <f t="shared" si="30"/>
        <v>1060918077.2646589</v>
      </c>
      <c r="AD56" s="79">
        <f t="shared" si="30"/>
        <v>1102228428.6045861</v>
      </c>
      <c r="AE56" s="79">
        <f t="shared" si="30"/>
        <v>1145946279.998904</v>
      </c>
      <c r="AF56" s="79">
        <f t="shared" si="30"/>
        <v>1189707873.8236957</v>
      </c>
      <c r="AG56" s="79">
        <f t="shared" si="30"/>
        <v>1233388648.3007541</v>
      </c>
      <c r="AH56" s="79">
        <f t="shared" si="30"/>
        <v>1276962357.9717946</v>
      </c>
      <c r="AI56" s="79">
        <f t="shared" si="30"/>
        <v>1320576060.7221258</v>
      </c>
      <c r="AJ56" s="79">
        <f t="shared" si="30"/>
        <v>1364060202.5593376</v>
      </c>
      <c r="AK56" s="79">
        <f t="shared" si="30"/>
        <v>1407303969.3262293</v>
      </c>
      <c r="AL56" s="79">
        <f t="shared" si="30"/>
        <v>1450750617.6516063</v>
      </c>
      <c r="AM56" s="79">
        <f t="shared" si="30"/>
        <v>1494607195.0397136</v>
      </c>
      <c r="AN56" s="79"/>
      <c r="AO56" s="79"/>
    </row>
    <row r="57" spans="1:41" ht="15.75" customHeight="1" x14ac:dyDescent="0.25">
      <c r="A57" s="109"/>
      <c r="B57" s="79" t="s">
        <v>1775</v>
      </c>
      <c r="C57" s="79">
        <f t="shared" ref="C57:AM57" si="31">C40*$B$53</f>
        <v>941503.74163727986</v>
      </c>
      <c r="D57" s="79">
        <f t="shared" si="31"/>
        <v>566568.62328615075</v>
      </c>
      <c r="E57" s="79">
        <f t="shared" si="31"/>
        <v>570734.56904560782</v>
      </c>
      <c r="F57" s="79">
        <f t="shared" si="31"/>
        <v>570734.56904560782</v>
      </c>
      <c r="G57" s="79">
        <f t="shared" si="31"/>
        <v>595730.24360234966</v>
      </c>
      <c r="H57" s="79">
        <f t="shared" si="31"/>
        <v>920674.01283999498</v>
      </c>
      <c r="I57" s="79">
        <f t="shared" si="31"/>
        <v>320777.82347818825</v>
      </c>
      <c r="J57" s="79">
        <f t="shared" si="31"/>
        <v>224961.07101067749</v>
      </c>
      <c r="K57" s="79">
        <f t="shared" si="31"/>
        <v>224961.07101067749</v>
      </c>
      <c r="L57" s="79">
        <f t="shared" si="31"/>
        <v>292449.39231388073</v>
      </c>
      <c r="M57" s="79">
        <f t="shared" si="31"/>
        <v>216212.5849158178</v>
      </c>
      <c r="N57" s="79">
        <f t="shared" si="31"/>
        <v>220378.53067527481</v>
      </c>
      <c r="O57" s="79">
        <f t="shared" si="31"/>
        <v>227044.04389040597</v>
      </c>
      <c r="P57" s="79">
        <f t="shared" si="31"/>
        <v>193299.88323880438</v>
      </c>
      <c r="Q57" s="79">
        <f t="shared" si="31"/>
        <v>176219.5056250307</v>
      </c>
      <c r="R57" s="79">
        <f t="shared" si="31"/>
        <v>174969.72189719358</v>
      </c>
      <c r="S57" s="79">
        <f t="shared" si="31"/>
        <v>157889.34428341992</v>
      </c>
      <c r="T57" s="79">
        <f t="shared" si="31"/>
        <v>144974.91242910325</v>
      </c>
      <c r="U57" s="79">
        <f t="shared" si="31"/>
        <v>133310.26430262369</v>
      </c>
      <c r="V57" s="79">
        <f t="shared" si="31"/>
        <v>122062.21075208984</v>
      </c>
      <c r="W57" s="79">
        <f t="shared" si="31"/>
        <v>107481.40059399036</v>
      </c>
      <c r="X57" s="79">
        <f t="shared" si="31"/>
        <v>97066.536195347886</v>
      </c>
      <c r="Y57" s="79">
        <f t="shared" si="31"/>
        <v>85818.482644814008</v>
      </c>
      <c r="Z57" s="79">
        <f t="shared" si="31"/>
        <v>72904.050790497335</v>
      </c>
      <c r="AA57" s="79">
        <f t="shared" si="31"/>
        <v>60822.808088072059</v>
      </c>
      <c r="AB57" s="79">
        <f t="shared" si="31"/>
        <v>49158.159961592493</v>
      </c>
      <c r="AC57" s="79">
        <f t="shared" si="31"/>
        <v>36243.728107275812</v>
      </c>
      <c r="AD57" s="79">
        <f t="shared" si="31"/>
        <v>24579.079980796247</v>
      </c>
      <c r="AE57" s="79">
        <f t="shared" si="31"/>
        <v>12497.837278370971</v>
      </c>
      <c r="AF57" s="79">
        <f t="shared" si="31"/>
        <v>416.59457594569909</v>
      </c>
      <c r="AG57" s="79">
        <f t="shared" si="31"/>
        <v>416.59457594569909</v>
      </c>
      <c r="AH57" s="79">
        <f t="shared" si="31"/>
        <v>416.59457594569909</v>
      </c>
      <c r="AI57" s="79">
        <f t="shared" si="31"/>
        <v>416.59457594569909</v>
      </c>
      <c r="AJ57" s="79">
        <f t="shared" si="31"/>
        <v>416.59457594569909</v>
      </c>
      <c r="AK57" s="79">
        <f t="shared" si="31"/>
        <v>416.59457594569909</v>
      </c>
      <c r="AL57" s="79">
        <f t="shared" si="31"/>
        <v>416.59457594569909</v>
      </c>
      <c r="AM57" s="79">
        <f t="shared" si="31"/>
        <v>416.59457594569909</v>
      </c>
      <c r="AN57" s="79"/>
      <c r="AO57" s="79"/>
    </row>
    <row r="58" spans="1:41" ht="15.75" customHeight="1" x14ac:dyDescent="0.25">
      <c r="A58" s="109"/>
      <c r="B58" s="79" t="s">
        <v>60</v>
      </c>
      <c r="C58" s="37">
        <f t="shared" ref="C58:AM58" si="32">C41*$B$53</f>
        <v>76548632191.468918</v>
      </c>
      <c r="D58" s="37">
        <f t="shared" si="32"/>
        <v>354009758058.10333</v>
      </c>
      <c r="E58" s="37">
        <f t="shared" si="32"/>
        <v>393000130864.05908</v>
      </c>
      <c r="F58" s="37">
        <f t="shared" si="32"/>
        <v>409801425128.43188</v>
      </c>
      <c r="G58" s="37">
        <f t="shared" si="32"/>
        <v>488202040.35679108</v>
      </c>
      <c r="H58" s="37">
        <f t="shared" si="32"/>
        <v>537530753150.16827</v>
      </c>
      <c r="I58" s="37">
        <f t="shared" si="32"/>
        <v>468538689120.35217</v>
      </c>
      <c r="J58" s="37">
        <f t="shared" si="32"/>
        <v>578351410304.82581</v>
      </c>
      <c r="K58" s="37">
        <f t="shared" si="32"/>
        <v>614906105361.61987</v>
      </c>
      <c r="L58" s="37">
        <f t="shared" si="32"/>
        <v>490924357776.92316</v>
      </c>
      <c r="M58" s="37">
        <f t="shared" si="32"/>
        <v>499466263369.21686</v>
      </c>
      <c r="N58" s="37">
        <f t="shared" si="32"/>
        <v>500801383653.4566</v>
      </c>
      <c r="O58" s="37">
        <f t="shared" si="32"/>
        <v>499827872007.87848</v>
      </c>
      <c r="P58" s="37">
        <f t="shared" si="32"/>
        <v>508575155683.87653</v>
      </c>
      <c r="Q58" s="37">
        <f t="shared" si="32"/>
        <v>520732496702.14185</v>
      </c>
      <c r="R58" s="37">
        <f t="shared" si="32"/>
        <v>542373900353.84644</v>
      </c>
      <c r="S58" s="37">
        <f t="shared" si="32"/>
        <v>539724490526.02789</v>
      </c>
      <c r="T58" s="37">
        <f t="shared" si="32"/>
        <v>540533634608.57788</v>
      </c>
      <c r="U58" s="37">
        <f t="shared" si="32"/>
        <v>542745381895.63391</v>
      </c>
      <c r="V58" s="37">
        <f t="shared" si="32"/>
        <v>554541439755.5603</v>
      </c>
      <c r="W58" s="37">
        <f t="shared" si="32"/>
        <v>561840119008.09253</v>
      </c>
      <c r="X58" s="37">
        <f t="shared" si="32"/>
        <v>566951136517.45813</v>
      </c>
      <c r="Y58" s="37">
        <f t="shared" si="32"/>
        <v>572831372523.10669</v>
      </c>
      <c r="Z58" s="37">
        <f t="shared" si="32"/>
        <v>576924721556.43042</v>
      </c>
      <c r="AA58" s="37">
        <f t="shared" si="32"/>
        <v>580350944421.39807</v>
      </c>
      <c r="AB58" s="37">
        <f t="shared" si="32"/>
        <v>588094663768.677</v>
      </c>
      <c r="AC58" s="37">
        <f t="shared" si="32"/>
        <v>595260547049.49561</v>
      </c>
      <c r="AD58" s="37">
        <f t="shared" si="32"/>
        <v>600887993337.74792</v>
      </c>
      <c r="AE58" s="37">
        <f t="shared" si="32"/>
        <v>605491912504.14771</v>
      </c>
      <c r="AF58" s="37">
        <f t="shared" si="32"/>
        <v>611017917425.11853</v>
      </c>
      <c r="AG58" s="37">
        <f t="shared" si="32"/>
        <v>611067498927.62939</v>
      </c>
      <c r="AH58" s="37">
        <f t="shared" si="32"/>
        <v>611178813198.0365</v>
      </c>
      <c r="AI58" s="37">
        <f t="shared" si="32"/>
        <v>611423574400.80298</v>
      </c>
      <c r="AJ58" s="37">
        <f t="shared" si="32"/>
        <v>611489646906.33704</v>
      </c>
      <c r="AK58" s="37">
        <f t="shared" si="32"/>
        <v>611303472161.67957</v>
      </c>
      <c r="AL58" s="37">
        <f t="shared" si="32"/>
        <v>611223512495.70471</v>
      </c>
      <c r="AM58" s="37">
        <f t="shared" si="32"/>
        <v>611211578217.20105</v>
      </c>
      <c r="AN58" s="37"/>
      <c r="AO58" s="37"/>
    </row>
    <row r="59" spans="1:41" ht="15.75" customHeight="1" x14ac:dyDescent="0.25">
      <c r="A59" s="109"/>
      <c r="B59" s="79" t="s">
        <v>57</v>
      </c>
      <c r="C59" s="37">
        <f t="shared" ref="C59:AM59" si="33">C42*$B$53</f>
        <v>10349103.997608267</v>
      </c>
      <c r="D59" s="37">
        <f t="shared" si="33"/>
        <v>6306491.8329289993</v>
      </c>
      <c r="E59" s="37">
        <f t="shared" si="33"/>
        <v>9786955.4190162271</v>
      </c>
      <c r="F59" s="37">
        <f t="shared" si="33"/>
        <v>8625191.9057013728</v>
      </c>
      <c r="G59" s="37">
        <f t="shared" si="33"/>
        <v>11222629.409156289</v>
      </c>
      <c r="H59" s="37">
        <f t="shared" si="33"/>
        <v>12583792.087768376</v>
      </c>
      <c r="I59" s="37">
        <f t="shared" si="33"/>
        <v>11037251.395539902</v>
      </c>
      <c r="J59" s="37">
        <f t="shared" si="33"/>
        <v>1727398.225248307</v>
      </c>
      <c r="K59" s="37">
        <f t="shared" si="33"/>
        <v>4005260.736021284</v>
      </c>
      <c r="L59" s="37">
        <f t="shared" si="33"/>
        <v>7491171.8843189375</v>
      </c>
      <c r="M59" s="37">
        <f t="shared" si="33"/>
        <v>7429356.2276189169</v>
      </c>
      <c r="N59" s="37">
        <f t="shared" si="33"/>
        <v>7641799.6610782426</v>
      </c>
      <c r="O59" s="37">
        <f t="shared" si="33"/>
        <v>7544034.6908883238</v>
      </c>
      <c r="P59" s="37">
        <f t="shared" si="33"/>
        <v>7438010.2663202882</v>
      </c>
      <c r="Q59" s="37">
        <f t="shared" si="33"/>
        <v>7492715.7433701335</v>
      </c>
      <c r="R59" s="37">
        <f t="shared" si="33"/>
        <v>5775025.0586571433</v>
      </c>
      <c r="S59" s="37">
        <f t="shared" si="33"/>
        <v>5801649.9231877048</v>
      </c>
      <c r="T59" s="37">
        <f t="shared" si="33"/>
        <v>6217809.9640055494</v>
      </c>
      <c r="U59" s="37">
        <f t="shared" si="33"/>
        <v>6023413.9746906087</v>
      </c>
      <c r="V59" s="37">
        <f t="shared" si="33"/>
        <v>5522353.178804229</v>
      </c>
      <c r="W59" s="37">
        <f t="shared" si="33"/>
        <v>5189312.5172266169</v>
      </c>
      <c r="X59" s="37">
        <f t="shared" si="33"/>
        <v>4958836.9632859435</v>
      </c>
      <c r="Y59" s="37">
        <f t="shared" si="33"/>
        <v>4614380.1727441475</v>
      </c>
      <c r="Z59" s="37">
        <f t="shared" si="33"/>
        <v>4356559.5421100715</v>
      </c>
      <c r="AA59" s="37">
        <f t="shared" si="33"/>
        <v>4323042.8601276418</v>
      </c>
      <c r="AB59" s="37">
        <f t="shared" si="33"/>
        <v>3972671.1356527242</v>
      </c>
      <c r="AC59" s="37">
        <f t="shared" si="33"/>
        <v>3588177.4445053297</v>
      </c>
      <c r="AD59" s="37">
        <f t="shared" si="33"/>
        <v>3335103.3184976387</v>
      </c>
      <c r="AE59" s="37">
        <f t="shared" si="33"/>
        <v>3109619.4477919759</v>
      </c>
      <c r="AF59" s="37">
        <f t="shared" si="33"/>
        <v>2852036.3339350075</v>
      </c>
      <c r="AG59" s="37">
        <f t="shared" si="33"/>
        <v>2854817.5787766175</v>
      </c>
      <c r="AH59" s="37">
        <f t="shared" si="33"/>
        <v>2856928.4133602637</v>
      </c>
      <c r="AI59" s="37">
        <f t="shared" si="33"/>
        <v>2845021.9271788266</v>
      </c>
      <c r="AJ59" s="37">
        <f t="shared" si="33"/>
        <v>2832743.8421686897</v>
      </c>
      <c r="AK59" s="37">
        <f t="shared" si="33"/>
        <v>2841616.24306837</v>
      </c>
      <c r="AL59" s="37">
        <f t="shared" si="33"/>
        <v>2848124.968944259</v>
      </c>
      <c r="AM59" s="37">
        <f t="shared" si="33"/>
        <v>2848431.4422050426</v>
      </c>
      <c r="AN59" s="37"/>
      <c r="AO59" s="37"/>
    </row>
    <row r="60" spans="1:41" ht="15.75" customHeight="1" x14ac:dyDescent="0.25">
      <c r="A60" s="109"/>
      <c r="B60" s="79" t="s">
        <v>67</v>
      </c>
      <c r="C60" s="37">
        <f t="shared" ref="C60:AM60" si="34">C43*$B$53</f>
        <v>140786345.71818444</v>
      </c>
      <c r="D60" s="37">
        <f t="shared" si="34"/>
        <v>109752403.62136132</v>
      </c>
      <c r="E60" s="37">
        <f t="shared" si="34"/>
        <v>129097340.62443091</v>
      </c>
      <c r="F60" s="37">
        <f t="shared" si="34"/>
        <v>150050764.22756487</v>
      </c>
      <c r="G60" s="37">
        <f t="shared" si="34"/>
        <v>230521333.38400203</v>
      </c>
      <c r="H60" s="37">
        <f t="shared" si="34"/>
        <v>232144722.24637195</v>
      </c>
      <c r="I60" s="37">
        <f t="shared" si="34"/>
        <v>183718499.21840337</v>
      </c>
      <c r="J60" s="37">
        <f t="shared" si="34"/>
        <v>212619693.89343444</v>
      </c>
      <c r="K60" s="37">
        <f t="shared" si="34"/>
        <v>216965982.75039253</v>
      </c>
      <c r="L60" s="37">
        <f t="shared" si="34"/>
        <v>178545291.8710309</v>
      </c>
      <c r="M60" s="37">
        <f t="shared" si="34"/>
        <v>182160278.06402326</v>
      </c>
      <c r="N60" s="37">
        <f t="shared" si="34"/>
        <v>191045600.64256188</v>
      </c>
      <c r="O60" s="37">
        <f t="shared" si="34"/>
        <v>197345043.59049284</v>
      </c>
      <c r="P60" s="37">
        <f t="shared" si="34"/>
        <v>202447582.03484437</v>
      </c>
      <c r="Q60" s="37">
        <f t="shared" si="34"/>
        <v>199646952.75949001</v>
      </c>
      <c r="R60" s="37">
        <f t="shared" si="34"/>
        <v>200311658.78388751</v>
      </c>
      <c r="S60" s="37">
        <f t="shared" si="34"/>
        <v>200027435.48183692</v>
      </c>
      <c r="T60" s="37">
        <f t="shared" si="34"/>
        <v>199887043.91198778</v>
      </c>
      <c r="U60" s="37">
        <f t="shared" si="34"/>
        <v>199421089.62812418</v>
      </c>
      <c r="V60" s="37">
        <f t="shared" si="34"/>
        <v>201314090.67983681</v>
      </c>
      <c r="W60" s="37">
        <f t="shared" si="34"/>
        <v>201552542.20038939</v>
      </c>
      <c r="X60" s="37">
        <f t="shared" si="34"/>
        <v>200988367.06736037</v>
      </c>
      <c r="Y60" s="37">
        <f t="shared" si="34"/>
        <v>200688505.96717834</v>
      </c>
      <c r="Z60" s="37">
        <f t="shared" si="34"/>
        <v>201280842.16195759</v>
      </c>
      <c r="AA60" s="37">
        <f t="shared" si="34"/>
        <v>201478088.3525978</v>
      </c>
      <c r="AB60" s="37">
        <f t="shared" si="34"/>
        <v>201766755.51692972</v>
      </c>
      <c r="AC60" s="37">
        <f t="shared" si="34"/>
        <v>202055951.34763649</v>
      </c>
      <c r="AD60" s="37">
        <f t="shared" si="34"/>
        <v>202221623.13058454</v>
      </c>
      <c r="AE60" s="37">
        <f t="shared" si="34"/>
        <v>202091563.54053956</v>
      </c>
      <c r="AF60" s="37">
        <f t="shared" si="34"/>
        <v>202318384.40084535</v>
      </c>
      <c r="AG60" s="37">
        <f t="shared" si="34"/>
        <v>202438364.85152632</v>
      </c>
      <c r="AH60" s="37">
        <f t="shared" si="34"/>
        <v>202458990.50197709</v>
      </c>
      <c r="AI60" s="37">
        <f t="shared" si="34"/>
        <v>202422432.07288134</v>
      </c>
      <c r="AJ60" s="37">
        <f t="shared" si="34"/>
        <v>202416122.55462497</v>
      </c>
      <c r="AK60" s="37">
        <f t="shared" si="34"/>
        <v>202401695.32587358</v>
      </c>
      <c r="AL60" s="37">
        <f t="shared" si="34"/>
        <v>202393500.9970634</v>
      </c>
      <c r="AM60" s="37">
        <f t="shared" si="34"/>
        <v>202395542.87516338</v>
      </c>
      <c r="AN60" s="37"/>
      <c r="AO60" s="37"/>
    </row>
    <row r="61" spans="1:41" ht="15.75" customHeight="1" x14ac:dyDescent="0.25">
      <c r="A61" s="109"/>
      <c r="B61" s="79" t="s">
        <v>68</v>
      </c>
      <c r="C61" s="37">
        <f t="shared" ref="C61:AM61" si="35">C44*$B$53</f>
        <v>2331878.4229860604</v>
      </c>
      <c r="D61" s="37">
        <f t="shared" si="35"/>
        <v>3360709.1594360955</v>
      </c>
      <c r="E61" s="37">
        <f t="shared" si="35"/>
        <v>3630329.0106103336</v>
      </c>
      <c r="F61" s="37">
        <f t="shared" si="35"/>
        <v>3797395.2468949109</v>
      </c>
      <c r="G61" s="37">
        <f t="shared" si="35"/>
        <v>4023074.4943043222</v>
      </c>
      <c r="H61" s="37">
        <f t="shared" si="35"/>
        <v>2906247.6228518393</v>
      </c>
      <c r="I61" s="37">
        <f t="shared" si="35"/>
        <v>4943950.0246433876</v>
      </c>
      <c r="J61" s="37">
        <f t="shared" si="35"/>
        <v>940911.21976278338</v>
      </c>
      <c r="K61" s="37">
        <f t="shared" si="35"/>
        <v>1803978.2312865711</v>
      </c>
      <c r="L61" s="37">
        <f t="shared" si="35"/>
        <v>3081174.8982755118</v>
      </c>
      <c r="M61" s="37">
        <f t="shared" si="35"/>
        <v>3169224.6660985975</v>
      </c>
      <c r="N61" s="37">
        <f t="shared" si="35"/>
        <v>3139071.5281532654</v>
      </c>
      <c r="O61" s="37">
        <f t="shared" si="35"/>
        <v>3092345.8486310686</v>
      </c>
      <c r="P61" s="37">
        <f t="shared" si="35"/>
        <v>3016574.1658181208</v>
      </c>
      <c r="Q61" s="37">
        <f t="shared" si="35"/>
        <v>2899907.4572693822</v>
      </c>
      <c r="R61" s="37">
        <f t="shared" si="35"/>
        <v>2640041.1176195773</v>
      </c>
      <c r="S61" s="37">
        <f t="shared" si="35"/>
        <v>2543869.8083857307</v>
      </c>
      <c r="T61" s="37">
        <f t="shared" si="35"/>
        <v>2716628.7854893603</v>
      </c>
      <c r="U61" s="37">
        <f t="shared" si="35"/>
        <v>2842642.9284919947</v>
      </c>
      <c r="V61" s="37">
        <f t="shared" si="35"/>
        <v>2797074.1855292553</v>
      </c>
      <c r="W61" s="37">
        <f t="shared" si="35"/>
        <v>2770330.562610141</v>
      </c>
      <c r="X61" s="37">
        <f t="shared" si="35"/>
        <v>2794151.1968045332</v>
      </c>
      <c r="Y61" s="37">
        <f t="shared" si="35"/>
        <v>2784022.2555356412</v>
      </c>
      <c r="Z61" s="37">
        <f t="shared" si="35"/>
        <v>2754539.5278482731</v>
      </c>
      <c r="AA61" s="37">
        <f t="shared" si="35"/>
        <v>2766438.3521981901</v>
      </c>
      <c r="AB61" s="37">
        <f t="shared" si="35"/>
        <v>2777685.9208689434</v>
      </c>
      <c r="AC61" s="37">
        <f t="shared" si="35"/>
        <v>2767917.085681471</v>
      </c>
      <c r="AD61" s="37">
        <f t="shared" si="35"/>
        <v>2754079.8179570977</v>
      </c>
      <c r="AE61" s="37">
        <f t="shared" si="35"/>
        <v>2762756.8421530291</v>
      </c>
      <c r="AF61" s="37">
        <f t="shared" si="35"/>
        <v>2758090.7867576014</v>
      </c>
      <c r="AG61" s="37">
        <f t="shared" si="35"/>
        <v>2756163.8361304258</v>
      </c>
      <c r="AH61" s="37">
        <f t="shared" si="35"/>
        <v>2757175.1978910109</v>
      </c>
      <c r="AI61" s="37">
        <f t="shared" si="35"/>
        <v>2759335.8343795342</v>
      </c>
      <c r="AJ61" s="37">
        <f t="shared" si="35"/>
        <v>2757638.7386979456</v>
      </c>
      <c r="AK61" s="37">
        <f t="shared" si="35"/>
        <v>2756780.6135677518</v>
      </c>
      <c r="AL61" s="37">
        <f t="shared" si="35"/>
        <v>2757382.0673420397</v>
      </c>
      <c r="AM61" s="37">
        <f t="shared" si="35"/>
        <v>2757339.9272686816</v>
      </c>
      <c r="AN61" s="37"/>
      <c r="AO61" s="37"/>
    </row>
    <row r="62" spans="1:41" ht="15.75" customHeight="1" x14ac:dyDescent="0.25">
      <c r="A62" s="109"/>
      <c r="B62" s="79" t="s">
        <v>1776</v>
      </c>
      <c r="C62" s="37">
        <f t="shared" ref="C62:AM62" si="36">C45*$B$53</f>
        <v>54061117.019048274</v>
      </c>
      <c r="D62" s="37">
        <f t="shared" si="36"/>
        <v>39890904.405991979</v>
      </c>
      <c r="E62" s="37">
        <f t="shared" si="36"/>
        <v>33866751.064559728</v>
      </c>
      <c r="F62" s="37">
        <f t="shared" si="36"/>
        <v>36991705.668138161</v>
      </c>
      <c r="G62" s="37">
        <f t="shared" si="36"/>
        <v>56312469.592763476</v>
      </c>
      <c r="H62" s="37">
        <f t="shared" si="36"/>
        <v>49931428.139148906</v>
      </c>
      <c r="I62" s="37">
        <f t="shared" si="36"/>
        <v>54676285.471755847</v>
      </c>
      <c r="J62" s="37">
        <f t="shared" si="36"/>
        <v>102224692.46252546</v>
      </c>
      <c r="K62" s="37">
        <f t="shared" si="36"/>
        <v>83236145.552589387</v>
      </c>
      <c r="L62" s="37">
        <f t="shared" si="36"/>
        <v>56810971.336922325</v>
      </c>
      <c r="M62" s="37">
        <f t="shared" si="36"/>
        <v>57047725.761793293</v>
      </c>
      <c r="N62" s="37">
        <f t="shared" si="36"/>
        <v>59081570.431414723</v>
      </c>
      <c r="O62" s="37">
        <f t="shared" si="36"/>
        <v>61773834.592671812</v>
      </c>
      <c r="P62" s="37">
        <f t="shared" si="36"/>
        <v>64499354.933639638</v>
      </c>
      <c r="Q62" s="37">
        <f t="shared" si="36"/>
        <v>65467745.312147424</v>
      </c>
      <c r="R62" s="37">
        <f t="shared" si="36"/>
        <v>70483808.495053157</v>
      </c>
      <c r="S62" s="37">
        <f t="shared" si="36"/>
        <v>70857759.506029606</v>
      </c>
      <c r="T62" s="37">
        <f t="shared" si="36"/>
        <v>67409406.655840963</v>
      </c>
      <c r="U62" s="37">
        <f t="shared" si="36"/>
        <v>65427892.295498304</v>
      </c>
      <c r="V62" s="37">
        <f t="shared" si="36"/>
        <v>66642062.736407124</v>
      </c>
      <c r="W62" s="37">
        <f t="shared" si="36"/>
        <v>67244037.515237972</v>
      </c>
      <c r="X62" s="37">
        <f t="shared" si="36"/>
        <v>66948363.60598138</v>
      </c>
      <c r="Y62" s="37">
        <f t="shared" si="36"/>
        <v>67161887.35768497</v>
      </c>
      <c r="Z62" s="37">
        <f t="shared" si="36"/>
        <v>67511684.444795907</v>
      </c>
      <c r="AA62" s="37">
        <f t="shared" si="36"/>
        <v>67222668.667129844</v>
      </c>
      <c r="AB62" s="37">
        <f t="shared" si="36"/>
        <v>66957795.32058198</v>
      </c>
      <c r="AC62" s="37">
        <f t="shared" si="36"/>
        <v>67111564.448264331</v>
      </c>
      <c r="AD62" s="37">
        <f t="shared" si="36"/>
        <v>67586743.577277556</v>
      </c>
      <c r="AE62" s="37">
        <f t="shared" si="36"/>
        <v>67344897.86536181</v>
      </c>
      <c r="AF62" s="37">
        <f t="shared" si="36"/>
        <v>67409115.506243214</v>
      </c>
      <c r="AG62" s="37">
        <f t="shared" si="36"/>
        <v>67435897.438319936</v>
      </c>
      <c r="AH62" s="37">
        <f t="shared" si="36"/>
        <v>67430273.653984547</v>
      </c>
      <c r="AI62" s="37">
        <f t="shared" si="36"/>
        <v>67392837.94517985</v>
      </c>
      <c r="AJ62" s="37">
        <f t="shared" si="36"/>
        <v>67436000.873045444</v>
      </c>
      <c r="AK62" s="37">
        <f t="shared" si="36"/>
        <v>67457151.358955264</v>
      </c>
      <c r="AL62" s="37">
        <f t="shared" si="36"/>
        <v>67444804.317461446</v>
      </c>
      <c r="AM62" s="37">
        <f t="shared" si="36"/>
        <v>67446646.987941921</v>
      </c>
      <c r="AN62" s="37"/>
      <c r="AO62" s="37"/>
    </row>
    <row r="63" spans="1:41" ht="15.75" customHeight="1" x14ac:dyDescent="0.25">
      <c r="A63" s="109"/>
      <c r="B63" s="79" t="s">
        <v>58</v>
      </c>
      <c r="C63" s="37">
        <f t="shared" ref="C63:AM63" si="37">C46*$B$53</f>
        <v>33635.440370983422</v>
      </c>
      <c r="D63" s="37">
        <f t="shared" si="37"/>
        <v>250503.58153287086</v>
      </c>
      <c r="E63" s="37">
        <f t="shared" si="37"/>
        <v>37274.81034278687</v>
      </c>
      <c r="F63" s="37">
        <f t="shared" si="37"/>
        <v>39573.359798662728</v>
      </c>
      <c r="G63" s="37">
        <f t="shared" si="37"/>
        <v>35397.661620488245</v>
      </c>
      <c r="H63" s="37">
        <f t="shared" si="37"/>
        <v>16702.792712697919</v>
      </c>
      <c r="I63" s="37">
        <f t="shared" si="37"/>
        <v>16051.53703353309</v>
      </c>
      <c r="J63" s="37">
        <f t="shared" si="37"/>
        <v>13025.113583296541</v>
      </c>
      <c r="K63" s="37">
        <f t="shared" si="37"/>
        <v>14519.170729615851</v>
      </c>
      <c r="L63" s="37">
        <f t="shared" si="37"/>
        <v>50728.986491180236</v>
      </c>
      <c r="M63" s="37">
        <f t="shared" si="37"/>
        <v>52717.231770512844</v>
      </c>
      <c r="N63" s="37">
        <f t="shared" si="37"/>
        <v>30639.664246825214</v>
      </c>
      <c r="O63" s="37">
        <f t="shared" si="37"/>
        <v>29946.268494302672</v>
      </c>
      <c r="P63" s="37">
        <f t="shared" si="37"/>
        <v>28885.104828839976</v>
      </c>
      <c r="Q63" s="37">
        <f t="shared" si="37"/>
        <v>28138.07625568032</v>
      </c>
      <c r="R63" s="37">
        <f t="shared" si="37"/>
        <v>27540.4533971526</v>
      </c>
      <c r="S63" s="37">
        <f t="shared" si="37"/>
        <v>29291.181899378047</v>
      </c>
      <c r="T63" s="37">
        <f t="shared" si="37"/>
        <v>30237.418092046941</v>
      </c>
      <c r="U63" s="37">
        <f t="shared" si="37"/>
        <v>31850.233626919835</v>
      </c>
      <c r="V63" s="37">
        <f t="shared" si="37"/>
        <v>29992.239483420184</v>
      </c>
      <c r="W63" s="37">
        <f t="shared" si="37"/>
        <v>29379.292961853287</v>
      </c>
      <c r="X63" s="37">
        <f t="shared" si="37"/>
        <v>29425.263950970802</v>
      </c>
      <c r="Y63" s="37">
        <f t="shared" si="37"/>
        <v>29425.263950970802</v>
      </c>
      <c r="Z63" s="37">
        <f t="shared" si="37"/>
        <v>29475.065855848112</v>
      </c>
      <c r="AA63" s="37">
        <f t="shared" si="37"/>
        <v>29873.481094866598</v>
      </c>
      <c r="AB63" s="37">
        <f t="shared" si="37"/>
        <v>30026.717725258321</v>
      </c>
      <c r="AC63" s="37">
        <f t="shared" si="37"/>
        <v>29789.200948151149</v>
      </c>
      <c r="AD63" s="37">
        <f t="shared" si="37"/>
        <v>29114.95977442756</v>
      </c>
      <c r="AE63" s="37">
        <f t="shared" si="37"/>
        <v>29467.404024328531</v>
      </c>
      <c r="AF63" s="37">
        <f t="shared" si="37"/>
        <v>29413.771203691427</v>
      </c>
      <c r="AG63" s="37">
        <f t="shared" si="37"/>
        <v>29413.771203691427</v>
      </c>
      <c r="AH63" s="37">
        <f t="shared" si="37"/>
        <v>29409.940287931633</v>
      </c>
      <c r="AI63" s="37">
        <f t="shared" si="37"/>
        <v>29475.065855848112</v>
      </c>
      <c r="AJ63" s="37">
        <f t="shared" si="37"/>
        <v>29390.785709132666</v>
      </c>
      <c r="AK63" s="37">
        <f t="shared" si="37"/>
        <v>29348.645635774941</v>
      </c>
      <c r="AL63" s="37">
        <f t="shared" si="37"/>
        <v>29363.969298814118</v>
      </c>
      <c r="AM63" s="37">
        <f t="shared" si="37"/>
        <v>29363.969298814118</v>
      </c>
      <c r="AN63" s="37"/>
      <c r="AO63" s="37"/>
    </row>
    <row r="64" spans="1:41" ht="15.75" customHeight="1" x14ac:dyDescent="0.25">
      <c r="A64" s="109"/>
      <c r="B64" s="79" t="s">
        <v>59</v>
      </c>
      <c r="C64" s="37">
        <f t="shared" ref="C64:AM64" si="38">C47*$B$53</f>
        <v>131673190.76833878</v>
      </c>
      <c r="D64" s="37">
        <f t="shared" si="38"/>
        <v>260002311.87974149</v>
      </c>
      <c r="E64" s="37">
        <f t="shared" si="38"/>
        <v>293751250.66828376</v>
      </c>
      <c r="F64" s="37">
        <f t="shared" si="38"/>
        <v>334998360.64901286</v>
      </c>
      <c r="G64" s="37">
        <f t="shared" si="38"/>
        <v>317364038.34234035</v>
      </c>
      <c r="H64" s="37">
        <f t="shared" si="38"/>
        <v>316564759.0995785</v>
      </c>
      <c r="I64" s="37">
        <f t="shared" si="38"/>
        <v>256421684.24064273</v>
      </c>
      <c r="J64" s="37">
        <f t="shared" si="38"/>
        <v>320399865.78009474</v>
      </c>
      <c r="K64" s="37">
        <f t="shared" si="38"/>
        <v>384134320.91368204</v>
      </c>
      <c r="L64" s="37">
        <f t="shared" si="38"/>
        <v>290592484.76404178</v>
      </c>
      <c r="M64" s="37">
        <f t="shared" si="38"/>
        <v>308228599.17663974</v>
      </c>
      <c r="N64" s="37">
        <f t="shared" si="38"/>
        <v>313618536.95809788</v>
      </c>
      <c r="O64" s="37">
        <f t="shared" si="38"/>
        <v>315805981.45073253</v>
      </c>
      <c r="P64" s="37">
        <f t="shared" si="38"/>
        <v>313666565.39690059</v>
      </c>
      <c r="Q64" s="37">
        <f t="shared" si="38"/>
        <v>313268717.88144517</v>
      </c>
      <c r="R64" s="37">
        <f t="shared" si="38"/>
        <v>314034305.53280807</v>
      </c>
      <c r="S64" s="37">
        <f t="shared" si="38"/>
        <v>321036063.38363826</v>
      </c>
      <c r="T64" s="37">
        <f t="shared" si="38"/>
        <v>322979781.47040826</v>
      </c>
      <c r="U64" s="37">
        <f t="shared" si="38"/>
        <v>314270863.51497072</v>
      </c>
      <c r="V64" s="37">
        <f t="shared" si="38"/>
        <v>315893077.79871058</v>
      </c>
      <c r="W64" s="37">
        <f t="shared" si="38"/>
        <v>315960102.56032336</v>
      </c>
      <c r="X64" s="37">
        <f t="shared" si="38"/>
        <v>316289850.05061078</v>
      </c>
      <c r="Y64" s="37">
        <f t="shared" si="38"/>
        <v>316385190.08584595</v>
      </c>
      <c r="Z64" s="37">
        <f t="shared" si="38"/>
        <v>316679453.87880898</v>
      </c>
      <c r="AA64" s="37">
        <f t="shared" si="38"/>
        <v>317122820.88477141</v>
      </c>
      <c r="AB64" s="37">
        <f t="shared" si="38"/>
        <v>317277658.83673239</v>
      </c>
      <c r="AC64" s="37">
        <f t="shared" si="38"/>
        <v>317059738.75619471</v>
      </c>
      <c r="AD64" s="37">
        <f t="shared" si="38"/>
        <v>317001674.52420932</v>
      </c>
      <c r="AE64" s="37">
        <f t="shared" si="38"/>
        <v>316582321.73764819</v>
      </c>
      <c r="AF64" s="37">
        <f t="shared" si="38"/>
        <v>316579454.36816746</v>
      </c>
      <c r="AG64" s="37">
        <f t="shared" si="38"/>
        <v>316667984.40088588</v>
      </c>
      <c r="AH64" s="37">
        <f t="shared" si="38"/>
        <v>316719597.0515396</v>
      </c>
      <c r="AI64" s="37">
        <f t="shared" si="38"/>
        <v>316807051.82070279</v>
      </c>
      <c r="AJ64" s="37">
        <f t="shared" si="38"/>
        <v>316772643.38693362</v>
      </c>
      <c r="AK64" s="37">
        <f t="shared" si="38"/>
        <v>316747553.90397698</v>
      </c>
      <c r="AL64" s="37">
        <f t="shared" si="38"/>
        <v>316762607.59375101</v>
      </c>
      <c r="AM64" s="37">
        <f t="shared" si="38"/>
        <v>316750779.69464284</v>
      </c>
      <c r="AN64" s="37"/>
      <c r="AO64" s="37"/>
    </row>
    <row r="65" spans="1:41" ht="15.75" customHeight="1" x14ac:dyDescent="0.25">
      <c r="A65" s="109"/>
      <c r="B65" s="79" t="s">
        <v>61</v>
      </c>
      <c r="C65" s="37">
        <f t="shared" ref="C65:AM65" si="39">C48*$B$53</f>
        <v>91617479.141978145</v>
      </c>
      <c r="D65" s="37">
        <f t="shared" si="39"/>
        <v>95004393.044416681</v>
      </c>
      <c r="E65" s="37">
        <f t="shared" si="39"/>
        <v>96349993.524721265</v>
      </c>
      <c r="F65" s="37">
        <f t="shared" si="39"/>
        <v>41351177.608370088</v>
      </c>
      <c r="G65" s="37">
        <f t="shared" si="39"/>
        <v>41442828.415078141</v>
      </c>
      <c r="H65" s="37">
        <f t="shared" si="39"/>
        <v>41884418.665580578</v>
      </c>
      <c r="I65" s="37">
        <f t="shared" si="39"/>
        <v>34419043.864633657</v>
      </c>
      <c r="J65" s="37">
        <f t="shared" si="39"/>
        <v>27599390.656402562</v>
      </c>
      <c r="K65" s="37">
        <f t="shared" si="39"/>
        <v>24824870.78060421</v>
      </c>
      <c r="L65" s="37">
        <f t="shared" si="39"/>
        <v>54942992.243174464</v>
      </c>
      <c r="M65" s="37">
        <f t="shared" si="39"/>
        <v>50876195.992792547</v>
      </c>
      <c r="N65" s="37">
        <f t="shared" si="39"/>
        <v>45962879.564088978</v>
      </c>
      <c r="O65" s="37">
        <f t="shared" si="39"/>
        <v>40368014.409138247</v>
      </c>
      <c r="P65" s="37">
        <f t="shared" si="39"/>
        <v>40259699.819392353</v>
      </c>
      <c r="Q65" s="37">
        <f t="shared" si="39"/>
        <v>40126806.149665684</v>
      </c>
      <c r="R65" s="37">
        <f t="shared" si="39"/>
        <v>39773117.354687788</v>
      </c>
      <c r="S65" s="37">
        <f t="shared" si="39"/>
        <v>40008076.695521154</v>
      </c>
      <c r="T65" s="37">
        <f t="shared" si="39"/>
        <v>40835433.523349315</v>
      </c>
      <c r="U65" s="37">
        <f t="shared" si="39"/>
        <v>42812174.786211655</v>
      </c>
      <c r="V65" s="37">
        <f t="shared" si="39"/>
        <v>41975236.28313674</v>
      </c>
      <c r="W65" s="37">
        <f t="shared" si="39"/>
        <v>41362009.067344673</v>
      </c>
      <c r="X65" s="37">
        <f t="shared" si="39"/>
        <v>40836266.712501198</v>
      </c>
      <c r="Y65" s="37">
        <f t="shared" si="39"/>
        <v>40887507.845342524</v>
      </c>
      <c r="Z65" s="37">
        <f t="shared" si="39"/>
        <v>40957495.734101407</v>
      </c>
      <c r="AA65" s="37">
        <f t="shared" si="39"/>
        <v>41042897.622170269</v>
      </c>
      <c r="AB65" s="37">
        <f t="shared" si="39"/>
        <v>41214951.182035841</v>
      </c>
      <c r="AC65" s="37">
        <f t="shared" si="39"/>
        <v>41313267.501959026</v>
      </c>
      <c r="AD65" s="37">
        <f t="shared" si="39"/>
        <v>40995405.840512462</v>
      </c>
      <c r="AE65" s="37">
        <f t="shared" si="39"/>
        <v>41189122.318327211</v>
      </c>
      <c r="AF65" s="37">
        <f t="shared" si="39"/>
        <v>41083723.890612945</v>
      </c>
      <c r="AG65" s="37">
        <f t="shared" si="39"/>
        <v>41026650.433708392</v>
      </c>
      <c r="AH65" s="37">
        <f t="shared" si="39"/>
        <v>41056228.648600541</v>
      </c>
      <c r="AI65" s="37">
        <f t="shared" si="39"/>
        <v>41090389.403828077</v>
      </c>
      <c r="AJ65" s="37">
        <f t="shared" si="39"/>
        <v>41101220.862802662</v>
      </c>
      <c r="AK65" s="37">
        <f t="shared" si="39"/>
        <v>41104137.02483429</v>
      </c>
      <c r="AL65" s="37">
        <f t="shared" si="39"/>
        <v>41105386.80856213</v>
      </c>
      <c r="AM65" s="37">
        <f t="shared" si="39"/>
        <v>41080391.134005383</v>
      </c>
      <c r="AN65" s="37"/>
      <c r="AO65" s="37"/>
    </row>
    <row r="66" spans="1:41" ht="15.75" customHeight="1" x14ac:dyDescent="0.2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</row>
    <row r="67" spans="1:41" ht="15.75" customHeight="1" x14ac:dyDescent="0.25">
      <c r="A67" s="37"/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</row>
    <row r="68" spans="1:41" ht="15.75" customHeight="1" x14ac:dyDescent="0.25">
      <c r="A68" s="37"/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  <c r="AM68" s="37"/>
      <c r="AN68" s="37"/>
      <c r="AO68" s="37"/>
    </row>
    <row r="69" spans="1:41" ht="15.75" customHeight="1" x14ac:dyDescent="0.2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  <c r="AN69" s="37"/>
      <c r="AO69" s="37"/>
    </row>
    <row r="70" spans="1:41" ht="15.75" customHeight="1" x14ac:dyDescent="0.2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  <c r="AN70" s="37"/>
      <c r="AO70" s="37"/>
    </row>
    <row r="71" spans="1:41" ht="15.75" customHeight="1" x14ac:dyDescent="0.2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</row>
    <row r="72" spans="1:41" ht="15.75" customHeight="1" x14ac:dyDescent="0.2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</row>
    <row r="73" spans="1:41" ht="15.75" customHeight="1" x14ac:dyDescent="0.25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37"/>
      <c r="AO73" s="37"/>
    </row>
    <row r="74" spans="1:41" ht="15.75" customHeight="1" x14ac:dyDescent="0.25">
      <c r="A74" s="37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</row>
    <row r="75" spans="1:41" ht="15.75" customHeight="1" x14ac:dyDescent="0.25">
      <c r="A75" s="37"/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</row>
    <row r="76" spans="1:41" ht="15.75" customHeight="1" x14ac:dyDescent="0.25">
      <c r="A76" s="37"/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</row>
    <row r="77" spans="1:41" ht="15.75" customHeight="1" x14ac:dyDescent="0.25">
      <c r="A77" s="37"/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  <c r="AL77" s="37"/>
      <c r="AM77" s="37"/>
      <c r="AN77" s="37"/>
      <c r="AO77" s="37"/>
    </row>
    <row r="78" spans="1:41" ht="15.75" customHeight="1" x14ac:dyDescent="0.25">
      <c r="A78" s="37"/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</row>
    <row r="79" spans="1:41" ht="15.75" customHeight="1" x14ac:dyDescent="0.25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  <c r="AM79" s="37"/>
      <c r="AN79" s="37"/>
      <c r="AO79" s="37"/>
    </row>
    <row r="80" spans="1:41" ht="15.75" customHeight="1" x14ac:dyDescent="0.2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  <c r="AM80" s="37"/>
      <c r="AN80" s="37"/>
      <c r="AO80" s="37"/>
    </row>
    <row r="81" spans="1:41" ht="15.75" customHeight="1" x14ac:dyDescent="0.2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  <c r="AM81" s="37"/>
      <c r="AN81" s="37"/>
      <c r="AO81" s="37"/>
    </row>
    <row r="82" spans="1:41" ht="15.75" customHeight="1" x14ac:dyDescent="0.2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  <c r="AN82" s="37"/>
      <c r="AO82" s="37"/>
    </row>
    <row r="83" spans="1:41" ht="15.75" customHeight="1" x14ac:dyDescent="0.2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</row>
    <row r="84" spans="1:41" ht="15.75" customHeight="1" x14ac:dyDescent="0.2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  <c r="AL84" s="37"/>
      <c r="AM84" s="37"/>
      <c r="AN84" s="37"/>
      <c r="AO84" s="37"/>
    </row>
    <row r="85" spans="1:41" ht="15.75" customHeigh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</row>
    <row r="86" spans="1:41" ht="15.75" customHeigh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  <c r="AN86" s="37"/>
      <c r="AO86" s="37"/>
    </row>
    <row r="87" spans="1:41" ht="15.75" customHeight="1" x14ac:dyDescent="0.25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  <c r="AL87" s="37"/>
      <c r="AM87" s="37"/>
      <c r="AN87" s="37"/>
      <c r="AO87" s="37"/>
    </row>
    <row r="88" spans="1:41" ht="15.75" customHeight="1" x14ac:dyDescent="0.25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</row>
    <row r="89" spans="1:41" ht="15.75" customHeight="1" x14ac:dyDescent="0.25">
      <c r="A89" s="37"/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  <c r="AM89" s="37"/>
      <c r="AN89" s="37"/>
      <c r="AO89" s="37"/>
    </row>
    <row r="90" spans="1:41" ht="15.75" customHeight="1" x14ac:dyDescent="0.25">
      <c r="A90" s="37"/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  <c r="AM90" s="37"/>
      <c r="AN90" s="37"/>
      <c r="AO90" s="37"/>
    </row>
    <row r="91" spans="1:41" ht="15.75" customHeight="1" x14ac:dyDescent="0.25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37"/>
      <c r="AO91" s="37"/>
    </row>
    <row r="92" spans="1:41" ht="15.75" customHeight="1" x14ac:dyDescent="0.25">
      <c r="A92" s="37"/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  <c r="AM92" s="37"/>
      <c r="AN92" s="37"/>
      <c r="AO92" s="37"/>
    </row>
    <row r="93" spans="1:41" ht="15.75" customHeight="1" x14ac:dyDescent="0.25">
      <c r="A93" s="37"/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  <c r="AN93" s="37"/>
      <c r="AO93" s="37"/>
    </row>
    <row r="94" spans="1:41" ht="15.75" customHeight="1" x14ac:dyDescent="0.25">
      <c r="A94" s="37"/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  <c r="AL94" s="37"/>
      <c r="AM94" s="37"/>
      <c r="AN94" s="37"/>
      <c r="AO94" s="37"/>
    </row>
    <row r="95" spans="1:41" ht="15.75" customHeight="1" x14ac:dyDescent="0.25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</row>
    <row r="96" spans="1:41" ht="15.75" customHeight="1" x14ac:dyDescent="0.25">
      <c r="A96" s="37"/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</row>
    <row r="97" spans="1:41" ht="15.75" customHeight="1" x14ac:dyDescent="0.25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</row>
    <row r="98" spans="1:41" ht="15.75" customHeight="1" x14ac:dyDescent="0.25">
      <c r="A98" s="37"/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  <c r="AL98" s="37"/>
      <c r="AM98" s="37"/>
      <c r="AN98" s="37"/>
      <c r="AO98" s="37"/>
    </row>
    <row r="99" spans="1:41" ht="15.75" customHeight="1" x14ac:dyDescent="0.25">
      <c r="A99" s="37"/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  <c r="AM99" s="37"/>
      <c r="AN99" s="37"/>
      <c r="AO99" s="37"/>
    </row>
    <row r="100" spans="1:41" ht="15.75" customHeight="1" x14ac:dyDescent="0.25">
      <c r="A100" s="37"/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  <c r="AL100" s="37"/>
      <c r="AM100" s="37"/>
      <c r="AN100" s="37"/>
      <c r="AO100" s="37"/>
    </row>
    <row r="101" spans="1:41" ht="15.75" customHeight="1" x14ac:dyDescent="0.25">
      <c r="A101" s="37"/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  <c r="AN101" s="37"/>
      <c r="AO101" s="37"/>
    </row>
    <row r="102" spans="1:41" ht="15.75" customHeight="1" x14ac:dyDescent="0.25">
      <c r="A102" s="37"/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  <c r="AL102" s="37"/>
      <c r="AM102" s="37"/>
      <c r="AN102" s="37"/>
      <c r="AO102" s="37"/>
    </row>
    <row r="103" spans="1:41" ht="15.75" customHeight="1" x14ac:dyDescent="0.25">
      <c r="A103" s="37"/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37"/>
      <c r="AO103" s="37"/>
    </row>
    <row r="104" spans="1:41" ht="15.75" customHeight="1" x14ac:dyDescent="0.25">
      <c r="A104" s="37"/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  <c r="AL104" s="37"/>
      <c r="AM104" s="37"/>
      <c r="AN104" s="37"/>
      <c r="AO104" s="37"/>
    </row>
    <row r="105" spans="1:41" ht="15.75" customHeight="1" x14ac:dyDescent="0.25">
      <c r="A105" s="37"/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  <c r="AL105" s="37"/>
      <c r="AM105" s="37"/>
      <c r="AN105" s="37"/>
      <c r="AO105" s="37"/>
    </row>
    <row r="106" spans="1:41" ht="15.75" customHeight="1" x14ac:dyDescent="0.25">
      <c r="A106" s="37"/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  <c r="AL106" s="37"/>
      <c r="AM106" s="37"/>
      <c r="AN106" s="37"/>
      <c r="AO106" s="37"/>
    </row>
    <row r="107" spans="1:41" ht="15.75" customHeight="1" x14ac:dyDescent="0.25">
      <c r="A107" s="37"/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  <c r="AL107" s="37"/>
      <c r="AM107" s="37"/>
      <c r="AN107" s="37"/>
      <c r="AO107" s="37"/>
    </row>
    <row r="108" spans="1:41" ht="15.75" customHeight="1" x14ac:dyDescent="0.25">
      <c r="A108" s="37"/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</row>
    <row r="109" spans="1:41" ht="15.75" customHeight="1" x14ac:dyDescent="0.25">
      <c r="A109" s="37"/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  <c r="AL109" s="37"/>
      <c r="AM109" s="37"/>
      <c r="AN109" s="37"/>
      <c r="AO109" s="37"/>
    </row>
    <row r="110" spans="1:41" ht="15.75" customHeight="1" x14ac:dyDescent="0.25">
      <c r="A110" s="37"/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  <c r="AL110" s="37"/>
      <c r="AM110" s="37"/>
      <c r="AN110" s="37"/>
      <c r="AO110" s="37"/>
    </row>
    <row r="111" spans="1:41" ht="15.75" customHeight="1" x14ac:dyDescent="0.25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  <c r="AL111" s="37"/>
      <c r="AM111" s="37"/>
      <c r="AN111" s="37"/>
      <c r="AO111" s="37"/>
    </row>
    <row r="112" spans="1:41" ht="15.75" customHeight="1" x14ac:dyDescent="0.25">
      <c r="A112" s="37"/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  <c r="AL112" s="37"/>
      <c r="AM112" s="37"/>
      <c r="AN112" s="37"/>
      <c r="AO112" s="37"/>
    </row>
    <row r="113" spans="1:41" ht="15.75" customHeight="1" x14ac:dyDescent="0.25">
      <c r="A113" s="37"/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  <c r="AL113" s="37"/>
      <c r="AM113" s="37"/>
      <c r="AN113" s="37"/>
      <c r="AO113" s="37"/>
    </row>
    <row r="114" spans="1:41" ht="15.75" customHeight="1" x14ac:dyDescent="0.25">
      <c r="A114" s="37"/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</row>
    <row r="115" spans="1:41" ht="15.75" customHeight="1" x14ac:dyDescent="0.25">
      <c r="A115" s="37"/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  <c r="AL115" s="37"/>
      <c r="AM115" s="37"/>
      <c r="AN115" s="37"/>
      <c r="AO115" s="37"/>
    </row>
    <row r="116" spans="1:41" ht="15.75" customHeight="1" x14ac:dyDescent="0.25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</row>
    <row r="117" spans="1:41" ht="15.75" customHeight="1" x14ac:dyDescent="0.25">
      <c r="A117" s="37"/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  <c r="AN117" s="37"/>
      <c r="AO117" s="37"/>
    </row>
    <row r="118" spans="1:41" ht="15.75" customHeight="1" x14ac:dyDescent="0.25">
      <c r="A118" s="37"/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</row>
    <row r="119" spans="1:41" ht="15.75" customHeight="1" x14ac:dyDescent="0.25">
      <c r="A119" s="37"/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</row>
    <row r="120" spans="1:41" ht="15.75" customHeight="1" x14ac:dyDescent="0.25">
      <c r="A120" s="37"/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</row>
    <row r="121" spans="1:41" ht="15.75" customHeight="1" x14ac:dyDescent="0.25">
      <c r="A121" s="37"/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  <c r="AN121" s="37"/>
      <c r="AO121" s="37"/>
    </row>
    <row r="122" spans="1:41" ht="15.75" customHeight="1" x14ac:dyDescent="0.25">
      <c r="A122" s="37"/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</row>
    <row r="123" spans="1:41" ht="15.75" customHeight="1" x14ac:dyDescent="0.25">
      <c r="A123" s="37"/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  <c r="AN123" s="37"/>
      <c r="AO123" s="37"/>
    </row>
    <row r="124" spans="1:41" ht="15.75" customHeight="1" x14ac:dyDescent="0.25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  <c r="AN124" s="37"/>
      <c r="AO124" s="37"/>
    </row>
    <row r="125" spans="1:41" ht="15.75" customHeight="1" x14ac:dyDescent="0.2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  <c r="AN125" s="37"/>
      <c r="AO125" s="37"/>
    </row>
    <row r="126" spans="1:41" ht="15.75" customHeight="1" x14ac:dyDescent="0.25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  <c r="AN126" s="37"/>
      <c r="AO126" s="37"/>
    </row>
    <row r="127" spans="1:41" ht="15.75" customHeight="1" x14ac:dyDescent="0.25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</row>
    <row r="128" spans="1:41" ht="15.75" customHeight="1" x14ac:dyDescent="0.25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  <c r="AN128" s="37"/>
      <c r="AO128" s="37"/>
    </row>
    <row r="129" spans="1:41" ht="15.75" customHeight="1" x14ac:dyDescent="0.25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  <c r="AN129" s="37"/>
      <c r="AO129" s="37"/>
    </row>
    <row r="130" spans="1:41" ht="15.75" customHeight="1" x14ac:dyDescent="0.25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  <c r="AN130" s="37"/>
      <c r="AO130" s="37"/>
    </row>
    <row r="131" spans="1:41" ht="15.75" customHeight="1" x14ac:dyDescent="0.25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  <c r="AN131" s="37"/>
      <c r="AO131" s="37"/>
    </row>
    <row r="132" spans="1:41" ht="15.75" customHeight="1" x14ac:dyDescent="0.25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  <c r="AN132" s="37"/>
      <c r="AO132" s="37"/>
    </row>
    <row r="133" spans="1:41" ht="15.75" customHeight="1" x14ac:dyDescent="0.25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  <c r="AN133" s="37"/>
      <c r="AO133" s="37"/>
    </row>
    <row r="134" spans="1:41" ht="15.75" customHeight="1" x14ac:dyDescent="0.25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  <c r="AN134" s="37"/>
      <c r="AO134" s="37"/>
    </row>
    <row r="135" spans="1:41" ht="15.75" customHeight="1" x14ac:dyDescent="0.25">
      <c r="A135" s="37"/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  <c r="AL135" s="37"/>
      <c r="AM135" s="37"/>
      <c r="AN135" s="37"/>
      <c r="AO135" s="37"/>
    </row>
    <row r="136" spans="1:41" ht="15.75" customHeight="1" x14ac:dyDescent="0.25">
      <c r="A136" s="37"/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  <c r="AL136" s="37"/>
      <c r="AM136" s="37"/>
      <c r="AN136" s="37"/>
      <c r="AO136" s="37"/>
    </row>
    <row r="137" spans="1:41" ht="15.75" customHeight="1" x14ac:dyDescent="0.25">
      <c r="A137" s="37"/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  <c r="AL137" s="37"/>
      <c r="AM137" s="37"/>
      <c r="AN137" s="37"/>
      <c r="AO137" s="37"/>
    </row>
    <row r="138" spans="1:41" ht="15.75" customHeight="1" x14ac:dyDescent="0.25">
      <c r="A138" s="37"/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  <c r="AL138" s="37"/>
      <c r="AM138" s="37"/>
      <c r="AN138" s="37"/>
      <c r="AO138" s="37"/>
    </row>
    <row r="139" spans="1:41" ht="15.75" customHeight="1" x14ac:dyDescent="0.25">
      <c r="A139" s="37"/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  <c r="AL139" s="37"/>
      <c r="AM139" s="37"/>
      <c r="AN139" s="37"/>
      <c r="AO139" s="37"/>
    </row>
    <row r="140" spans="1:41" ht="15.75" customHeight="1" x14ac:dyDescent="0.25">
      <c r="A140" s="37"/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  <c r="AL140" s="37"/>
      <c r="AM140" s="37"/>
      <c r="AN140" s="37"/>
      <c r="AO140" s="37"/>
    </row>
    <row r="141" spans="1:41" ht="15.75" customHeight="1" x14ac:dyDescent="0.25">
      <c r="A141" s="37"/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  <c r="AN141" s="37"/>
      <c r="AO141" s="37"/>
    </row>
    <row r="142" spans="1:41" ht="15.75" customHeight="1" x14ac:dyDescent="0.25">
      <c r="A142" s="37"/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  <c r="AL142" s="37"/>
      <c r="AM142" s="37"/>
      <c r="AN142" s="37"/>
      <c r="AO142" s="37"/>
    </row>
    <row r="143" spans="1:41" ht="15.75" customHeight="1" x14ac:dyDescent="0.25">
      <c r="A143" s="37"/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  <c r="AM143" s="37"/>
      <c r="AN143" s="37"/>
      <c r="AO143" s="37"/>
    </row>
    <row r="144" spans="1:41" ht="15.75" customHeight="1" x14ac:dyDescent="0.25">
      <c r="A144" s="37"/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  <c r="AM144" s="37"/>
      <c r="AN144" s="37"/>
      <c r="AO144" s="37"/>
    </row>
    <row r="145" spans="1:41" ht="15.75" customHeight="1" x14ac:dyDescent="0.25">
      <c r="A145" s="37"/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  <c r="AL145" s="37"/>
      <c r="AM145" s="37"/>
      <c r="AN145" s="37"/>
      <c r="AO145" s="37"/>
    </row>
    <row r="146" spans="1:41" ht="15.75" customHeight="1" x14ac:dyDescent="0.25">
      <c r="A146" s="37"/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  <c r="AL146" s="37"/>
      <c r="AM146" s="37"/>
      <c r="AN146" s="37"/>
      <c r="AO146" s="37"/>
    </row>
    <row r="147" spans="1:41" ht="15.75" customHeight="1" x14ac:dyDescent="0.25">
      <c r="A147" s="37"/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  <c r="AL147" s="37"/>
      <c r="AM147" s="37"/>
      <c r="AN147" s="37"/>
      <c r="AO147" s="37"/>
    </row>
    <row r="148" spans="1:41" ht="15.75" customHeight="1" x14ac:dyDescent="0.25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  <c r="AN148" s="37"/>
      <c r="AO148" s="37"/>
    </row>
    <row r="149" spans="1:41" ht="15.75" customHeight="1" x14ac:dyDescent="0.25">
      <c r="A149" s="37"/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  <c r="AL149" s="37"/>
      <c r="AM149" s="37"/>
      <c r="AN149" s="37"/>
      <c r="AO149" s="37"/>
    </row>
    <row r="150" spans="1:41" ht="15.75" customHeight="1" x14ac:dyDescent="0.25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  <c r="AL150" s="37"/>
      <c r="AM150" s="37"/>
      <c r="AN150" s="37"/>
      <c r="AO150" s="37"/>
    </row>
    <row r="151" spans="1:41" ht="15.75" customHeight="1" x14ac:dyDescent="0.25">
      <c r="A151" s="37"/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  <c r="AL151" s="37"/>
      <c r="AM151" s="37"/>
      <c r="AN151" s="37"/>
      <c r="AO151" s="37"/>
    </row>
    <row r="152" spans="1:41" ht="15.75" customHeight="1" x14ac:dyDescent="0.25">
      <c r="A152" s="37"/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  <c r="AL152" s="37"/>
      <c r="AM152" s="37"/>
      <c r="AN152" s="37"/>
      <c r="AO152" s="37"/>
    </row>
    <row r="153" spans="1:41" ht="15.75" customHeight="1" x14ac:dyDescent="0.25">
      <c r="A153" s="37"/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</row>
    <row r="154" spans="1:41" ht="15.75" customHeight="1" x14ac:dyDescent="0.25">
      <c r="A154" s="37"/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  <c r="AN154" s="37"/>
      <c r="AO154" s="37"/>
    </row>
    <row r="155" spans="1:41" ht="15.75" customHeight="1" x14ac:dyDescent="0.25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  <c r="AL155" s="37"/>
      <c r="AM155" s="37"/>
      <c r="AN155" s="37"/>
      <c r="AO155" s="37"/>
    </row>
    <row r="156" spans="1:41" ht="15.75" customHeight="1" x14ac:dyDescent="0.25">
      <c r="A156" s="37"/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  <c r="AL156" s="37"/>
      <c r="AM156" s="37"/>
      <c r="AN156" s="37"/>
      <c r="AO156" s="37"/>
    </row>
    <row r="157" spans="1:41" ht="15.75" customHeight="1" x14ac:dyDescent="0.25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  <c r="AL157" s="37"/>
      <c r="AM157" s="37"/>
      <c r="AN157" s="37"/>
      <c r="AO157" s="37"/>
    </row>
    <row r="158" spans="1:41" ht="15.75" customHeight="1" x14ac:dyDescent="0.25">
      <c r="A158" s="37"/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  <c r="AL158" s="37"/>
      <c r="AM158" s="37"/>
      <c r="AN158" s="37"/>
      <c r="AO158" s="37"/>
    </row>
    <row r="159" spans="1:41" ht="15.75" customHeight="1" x14ac:dyDescent="0.25">
      <c r="A159" s="37"/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  <c r="AL159" s="37"/>
      <c r="AM159" s="37"/>
      <c r="AN159" s="37"/>
      <c r="AO159" s="37"/>
    </row>
    <row r="160" spans="1:41" ht="15.75" customHeight="1" x14ac:dyDescent="0.25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</row>
    <row r="161" spans="1:41" ht="15.75" customHeight="1" x14ac:dyDescent="0.25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  <c r="AM161" s="37"/>
      <c r="AN161" s="37"/>
      <c r="AO161" s="37"/>
    </row>
    <row r="162" spans="1:41" ht="15.75" customHeight="1" x14ac:dyDescent="0.25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  <c r="AL162" s="37"/>
      <c r="AM162" s="37"/>
      <c r="AN162" s="37"/>
      <c r="AO162" s="37"/>
    </row>
    <row r="163" spans="1:41" ht="15.75" customHeight="1" x14ac:dyDescent="0.25">
      <c r="A163" s="37"/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  <c r="AL163" s="37"/>
      <c r="AM163" s="37"/>
      <c r="AN163" s="37"/>
      <c r="AO163" s="37"/>
    </row>
    <row r="164" spans="1:41" ht="15.75" customHeight="1" x14ac:dyDescent="0.25">
      <c r="A164" s="37"/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  <c r="AL164" s="37"/>
      <c r="AM164" s="37"/>
      <c r="AN164" s="37"/>
      <c r="AO164" s="37"/>
    </row>
    <row r="165" spans="1:41" ht="15.75" customHeight="1" x14ac:dyDescent="0.25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  <c r="AL165" s="37"/>
      <c r="AM165" s="37"/>
      <c r="AN165" s="37"/>
      <c r="AO165" s="37"/>
    </row>
    <row r="166" spans="1:41" ht="15.75" customHeight="1" x14ac:dyDescent="0.25">
      <c r="A166" s="37"/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  <c r="AL166" s="37"/>
      <c r="AM166" s="37"/>
      <c r="AN166" s="37"/>
      <c r="AO166" s="37"/>
    </row>
    <row r="167" spans="1:41" ht="15.75" customHeight="1" x14ac:dyDescent="0.25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  <c r="AL167" s="37"/>
      <c r="AM167" s="37"/>
      <c r="AN167" s="37"/>
      <c r="AO167" s="37"/>
    </row>
    <row r="168" spans="1:41" ht="15.75" customHeight="1" x14ac:dyDescent="0.25">
      <c r="A168" s="37"/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  <c r="AL168" s="37"/>
      <c r="AM168" s="37"/>
      <c r="AN168" s="37"/>
      <c r="AO168" s="37"/>
    </row>
    <row r="169" spans="1:41" ht="15.75" customHeight="1" x14ac:dyDescent="0.25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</row>
    <row r="170" spans="1:41" ht="15.75" customHeight="1" x14ac:dyDescent="0.25">
      <c r="A170" s="37"/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  <c r="AL170" s="37"/>
      <c r="AM170" s="37"/>
      <c r="AN170" s="37"/>
      <c r="AO170" s="37"/>
    </row>
    <row r="171" spans="1:41" ht="15.75" customHeight="1" x14ac:dyDescent="0.25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  <c r="AL171" s="37"/>
      <c r="AM171" s="37"/>
      <c r="AN171" s="37"/>
      <c r="AO171" s="37"/>
    </row>
    <row r="172" spans="1:41" ht="15.75" customHeight="1" x14ac:dyDescent="0.25">
      <c r="A172" s="37"/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  <c r="AL172" s="37"/>
      <c r="AM172" s="37"/>
      <c r="AN172" s="37"/>
      <c r="AO172" s="37"/>
    </row>
    <row r="173" spans="1:41" ht="15.75" customHeight="1" x14ac:dyDescent="0.25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  <c r="AL173" s="37"/>
      <c r="AM173" s="37"/>
      <c r="AN173" s="37"/>
      <c r="AO173" s="37"/>
    </row>
    <row r="174" spans="1:41" ht="15.75" customHeight="1" x14ac:dyDescent="0.25">
      <c r="A174" s="37"/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  <c r="AL174" s="37"/>
      <c r="AM174" s="37"/>
      <c r="AN174" s="37"/>
      <c r="AO174" s="37"/>
    </row>
    <row r="175" spans="1:41" ht="15.75" customHeight="1" x14ac:dyDescent="0.25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  <c r="AL175" s="37"/>
      <c r="AM175" s="37"/>
      <c r="AN175" s="37"/>
      <c r="AO175" s="37"/>
    </row>
    <row r="176" spans="1:41" ht="15.75" customHeight="1" x14ac:dyDescent="0.25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  <c r="AM176" s="37"/>
      <c r="AN176" s="37"/>
      <c r="AO176" s="37"/>
    </row>
    <row r="177" spans="1:41" ht="15.75" customHeight="1" x14ac:dyDescent="0.25">
      <c r="A177" s="37"/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7"/>
      <c r="AL177" s="37"/>
      <c r="AM177" s="37"/>
      <c r="AN177" s="37"/>
      <c r="AO177" s="37"/>
    </row>
    <row r="178" spans="1:41" ht="15.75" customHeight="1" x14ac:dyDescent="0.25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7"/>
      <c r="AL178" s="37"/>
      <c r="AM178" s="37"/>
      <c r="AN178" s="37"/>
      <c r="AO178" s="37"/>
    </row>
    <row r="179" spans="1:41" ht="15.75" customHeight="1" x14ac:dyDescent="0.25">
      <c r="A179" s="37"/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7"/>
      <c r="AL179" s="37"/>
      <c r="AM179" s="37"/>
      <c r="AN179" s="37"/>
      <c r="AO179" s="37"/>
    </row>
    <row r="180" spans="1:41" ht="15.75" customHeight="1" x14ac:dyDescent="0.25">
      <c r="A180" s="37"/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7"/>
      <c r="AL180" s="37"/>
      <c r="AM180" s="37"/>
      <c r="AN180" s="37"/>
      <c r="AO180" s="37"/>
    </row>
    <row r="181" spans="1:41" ht="15.75" customHeight="1" x14ac:dyDescent="0.25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7"/>
      <c r="AL181" s="37"/>
      <c r="AM181" s="37"/>
      <c r="AN181" s="37"/>
      <c r="AO181" s="37"/>
    </row>
    <row r="182" spans="1:41" ht="15.75" customHeight="1" x14ac:dyDescent="0.25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7"/>
      <c r="AL182" s="37"/>
      <c r="AM182" s="37"/>
      <c r="AN182" s="37"/>
      <c r="AO182" s="37"/>
    </row>
    <row r="183" spans="1:41" ht="15.75" customHeight="1" x14ac:dyDescent="0.25">
      <c r="A183" s="37"/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  <c r="AN183" s="37"/>
      <c r="AO183" s="37"/>
    </row>
    <row r="184" spans="1:41" ht="15.75" customHeight="1" x14ac:dyDescent="0.25">
      <c r="A184" s="37"/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7"/>
      <c r="AL184" s="37"/>
      <c r="AM184" s="37"/>
      <c r="AN184" s="37"/>
      <c r="AO184" s="37"/>
    </row>
    <row r="185" spans="1:41" ht="15.75" customHeight="1" x14ac:dyDescent="0.25">
      <c r="A185" s="37"/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7"/>
      <c r="AL185" s="37"/>
      <c r="AM185" s="37"/>
      <c r="AN185" s="37"/>
      <c r="AO185" s="37"/>
    </row>
    <row r="186" spans="1:41" ht="15.75" customHeight="1" x14ac:dyDescent="0.25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7"/>
      <c r="AL186" s="37"/>
      <c r="AM186" s="37"/>
      <c r="AN186" s="37"/>
      <c r="AO186" s="37"/>
    </row>
    <row r="187" spans="1:41" ht="15.75" customHeight="1" x14ac:dyDescent="0.25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  <c r="AL187" s="37"/>
      <c r="AM187" s="37"/>
      <c r="AN187" s="37"/>
      <c r="AO187" s="37"/>
    </row>
    <row r="188" spans="1:41" ht="15.75" customHeight="1" x14ac:dyDescent="0.25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  <c r="AL188" s="37"/>
      <c r="AM188" s="37"/>
      <c r="AN188" s="37"/>
      <c r="AO188" s="37"/>
    </row>
    <row r="189" spans="1:41" ht="15.75" customHeight="1" x14ac:dyDescent="0.25">
      <c r="A189" s="37"/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7"/>
      <c r="AL189" s="37"/>
      <c r="AM189" s="37"/>
      <c r="AN189" s="37"/>
      <c r="AO189" s="37"/>
    </row>
    <row r="190" spans="1:41" ht="15.75" customHeight="1" x14ac:dyDescent="0.25">
      <c r="A190" s="37"/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7"/>
      <c r="AL190" s="37"/>
      <c r="AM190" s="37"/>
      <c r="AN190" s="37"/>
      <c r="AO190" s="37"/>
    </row>
    <row r="191" spans="1:41" ht="15.75" customHeight="1" x14ac:dyDescent="0.25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  <c r="AM191" s="37"/>
      <c r="AN191" s="37"/>
      <c r="AO191" s="37"/>
    </row>
    <row r="192" spans="1:41" ht="15.75" customHeight="1" x14ac:dyDescent="0.25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7"/>
      <c r="AL192" s="37"/>
      <c r="AM192" s="37"/>
      <c r="AN192" s="37"/>
      <c r="AO192" s="37"/>
    </row>
    <row r="193" spans="1:41" ht="15.75" customHeight="1" x14ac:dyDescent="0.25">
      <c r="A193" s="37"/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7"/>
      <c r="AL193" s="37"/>
      <c r="AM193" s="37"/>
      <c r="AN193" s="37"/>
      <c r="AO193" s="37"/>
    </row>
    <row r="194" spans="1:41" ht="15.75" customHeight="1" x14ac:dyDescent="0.25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  <c r="AL194" s="37"/>
      <c r="AM194" s="37"/>
      <c r="AN194" s="37"/>
      <c r="AO194" s="37"/>
    </row>
    <row r="195" spans="1:41" ht="15.75" customHeight="1" x14ac:dyDescent="0.25">
      <c r="A195" s="37"/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7"/>
      <c r="AL195" s="37"/>
      <c r="AM195" s="37"/>
      <c r="AN195" s="37"/>
      <c r="AO195" s="37"/>
    </row>
    <row r="196" spans="1:41" ht="15.75" customHeight="1" x14ac:dyDescent="0.25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</row>
    <row r="197" spans="1:41" ht="15.75" customHeight="1" x14ac:dyDescent="0.25">
      <c r="A197" s="37"/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7"/>
      <c r="AL197" s="37"/>
      <c r="AM197" s="37"/>
      <c r="AN197" s="37"/>
      <c r="AO197" s="37"/>
    </row>
    <row r="198" spans="1:41" ht="15.75" customHeight="1" x14ac:dyDescent="0.25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/>
      <c r="AK198" s="37"/>
      <c r="AL198" s="37"/>
      <c r="AM198" s="37"/>
      <c r="AN198" s="37"/>
      <c r="AO198" s="37"/>
    </row>
    <row r="199" spans="1:41" ht="15.75" customHeight="1" x14ac:dyDescent="0.25">
      <c r="A199" s="37"/>
      <c r="B199" s="37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/>
      <c r="AK199" s="37"/>
      <c r="AL199" s="37"/>
      <c r="AM199" s="37"/>
      <c r="AN199" s="37"/>
      <c r="AO199" s="37"/>
    </row>
    <row r="200" spans="1:41" ht="15.75" customHeight="1" x14ac:dyDescent="0.25">
      <c r="A200" s="37"/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  <c r="AH200" s="37"/>
      <c r="AI200" s="37"/>
      <c r="AJ200" s="37"/>
      <c r="AK200" s="37"/>
      <c r="AL200" s="37"/>
      <c r="AM200" s="37"/>
      <c r="AN200" s="37"/>
      <c r="AO200" s="37"/>
    </row>
    <row r="201" spans="1:41" ht="15.75" customHeight="1" x14ac:dyDescent="0.25">
      <c r="A201" s="37"/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  <c r="AH201" s="37"/>
      <c r="AI201" s="37"/>
      <c r="AJ201" s="37"/>
      <c r="AK201" s="37"/>
      <c r="AL201" s="37"/>
      <c r="AM201" s="37"/>
      <c r="AN201" s="37"/>
      <c r="AO201" s="37"/>
    </row>
    <row r="202" spans="1:41" ht="15.75" customHeight="1" x14ac:dyDescent="0.25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  <c r="AK202" s="37"/>
      <c r="AL202" s="37"/>
      <c r="AM202" s="37"/>
      <c r="AN202" s="37"/>
      <c r="AO202" s="37"/>
    </row>
    <row r="203" spans="1:41" ht="15.75" customHeight="1" x14ac:dyDescent="0.25">
      <c r="A203" s="37"/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37"/>
      <c r="AK203" s="37"/>
      <c r="AL203" s="37"/>
      <c r="AM203" s="37"/>
      <c r="AN203" s="37"/>
      <c r="AO203" s="37"/>
    </row>
    <row r="204" spans="1:41" ht="15.75" customHeight="1" x14ac:dyDescent="0.25">
      <c r="A204" s="37"/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37"/>
      <c r="AK204" s="37"/>
      <c r="AL204" s="37"/>
      <c r="AM204" s="37"/>
      <c r="AN204" s="37"/>
      <c r="AO204" s="37"/>
    </row>
    <row r="205" spans="1:41" ht="15.75" customHeight="1" x14ac:dyDescent="0.25">
      <c r="A205" s="37"/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37"/>
      <c r="AK205" s="37"/>
      <c r="AL205" s="37"/>
      <c r="AM205" s="37"/>
      <c r="AN205" s="37"/>
      <c r="AO205" s="37"/>
    </row>
    <row r="206" spans="1:41" ht="15.75" customHeight="1" x14ac:dyDescent="0.25">
      <c r="A206" s="37"/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  <c r="AM206" s="37"/>
      <c r="AN206" s="37"/>
      <c r="AO206" s="37"/>
    </row>
    <row r="207" spans="1:41" ht="15.75" customHeight="1" x14ac:dyDescent="0.25">
      <c r="A207" s="37"/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37"/>
      <c r="AK207" s="37"/>
      <c r="AL207" s="37"/>
      <c r="AM207" s="37"/>
      <c r="AN207" s="37"/>
      <c r="AO207" s="37"/>
    </row>
    <row r="208" spans="1:41" ht="15.75" customHeight="1" x14ac:dyDescent="0.25">
      <c r="A208" s="37"/>
      <c r="B208" s="37"/>
      <c r="C208" s="37"/>
      <c r="D208" s="37"/>
      <c r="E208" s="37"/>
      <c r="F208" s="37"/>
      <c r="G208" s="37"/>
      <c r="H208" s="37"/>
      <c r="I208" s="37"/>
      <c r="J208" s="37"/>
      <c r="K208" s="37"/>
      <c r="L208" s="37"/>
      <c r="M208" s="37"/>
      <c r="N208" s="37"/>
      <c r="O208" s="37"/>
      <c r="P208" s="37"/>
      <c r="Q208" s="37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  <c r="AH208" s="37"/>
      <c r="AI208" s="37"/>
      <c r="AJ208" s="37"/>
      <c r="AK208" s="37"/>
      <c r="AL208" s="37"/>
      <c r="AM208" s="37"/>
      <c r="AN208" s="37"/>
      <c r="AO208" s="37"/>
    </row>
    <row r="209" spans="1:41" ht="15.75" customHeight="1" x14ac:dyDescent="0.25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  <c r="AH209" s="37"/>
      <c r="AI209" s="37"/>
      <c r="AJ209" s="37"/>
      <c r="AK209" s="37"/>
      <c r="AL209" s="37"/>
      <c r="AM209" s="37"/>
      <c r="AN209" s="37"/>
      <c r="AO209" s="37"/>
    </row>
    <row r="210" spans="1:41" ht="15.75" customHeight="1" x14ac:dyDescent="0.25">
      <c r="A210" s="37"/>
      <c r="B210" s="37"/>
      <c r="C210" s="37"/>
      <c r="D210" s="37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/>
      <c r="AK210" s="37"/>
      <c r="AL210" s="37"/>
      <c r="AM210" s="37"/>
      <c r="AN210" s="37"/>
      <c r="AO210" s="37"/>
    </row>
    <row r="211" spans="1:41" ht="15.75" customHeight="1" x14ac:dyDescent="0.25">
      <c r="A211" s="37"/>
      <c r="B211" s="37"/>
      <c r="C211" s="37"/>
      <c r="D211" s="37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  <c r="AH211" s="37"/>
      <c r="AI211" s="37"/>
      <c r="AJ211" s="37"/>
      <c r="AK211" s="37"/>
      <c r="AL211" s="37"/>
      <c r="AM211" s="37"/>
      <c r="AN211" s="37"/>
      <c r="AO211" s="37"/>
    </row>
    <row r="212" spans="1:41" ht="15.75" customHeight="1" x14ac:dyDescent="0.25">
      <c r="A212" s="37"/>
      <c r="B212" s="37"/>
      <c r="C212" s="37"/>
      <c r="D212" s="37"/>
      <c r="E212" s="37"/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7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/>
      <c r="AK212" s="37"/>
      <c r="AL212" s="37"/>
      <c r="AM212" s="37"/>
      <c r="AN212" s="37"/>
      <c r="AO212" s="37"/>
    </row>
    <row r="213" spans="1:41" ht="15.75" customHeight="1" x14ac:dyDescent="0.25">
      <c r="A213" s="37"/>
      <c r="B213" s="37"/>
      <c r="C213" s="37"/>
      <c r="D213" s="37"/>
      <c r="E213" s="37"/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7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/>
      <c r="AK213" s="37"/>
      <c r="AL213" s="37"/>
      <c r="AM213" s="37"/>
      <c r="AN213" s="37"/>
      <c r="AO213" s="37"/>
    </row>
    <row r="214" spans="1:41" ht="15.75" customHeight="1" x14ac:dyDescent="0.25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</row>
    <row r="215" spans="1:41" ht="15.75" customHeight="1" x14ac:dyDescent="0.25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  <c r="AH215" s="37"/>
      <c r="AI215" s="37"/>
      <c r="AJ215" s="37"/>
      <c r="AK215" s="37"/>
      <c r="AL215" s="37"/>
      <c r="AM215" s="37"/>
      <c r="AN215" s="37"/>
      <c r="AO215" s="37"/>
    </row>
    <row r="216" spans="1:41" ht="15.75" customHeight="1" x14ac:dyDescent="0.25">
      <c r="A216" s="37"/>
      <c r="B216" s="37"/>
      <c r="C216" s="37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  <c r="AK216" s="37"/>
      <c r="AL216" s="37"/>
      <c r="AM216" s="37"/>
      <c r="AN216" s="37"/>
      <c r="AO216" s="37"/>
    </row>
    <row r="217" spans="1:41" ht="15.75" customHeight="1" x14ac:dyDescent="0.25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  <c r="AH217" s="37"/>
      <c r="AI217" s="37"/>
      <c r="AJ217" s="37"/>
      <c r="AK217" s="37"/>
      <c r="AL217" s="37"/>
      <c r="AM217" s="37"/>
      <c r="AN217" s="37"/>
      <c r="AO217" s="37"/>
    </row>
    <row r="218" spans="1:41" ht="15.75" customHeight="1" x14ac:dyDescent="0.25">
      <c r="A218" s="37"/>
      <c r="B218" s="37"/>
      <c r="C218" s="37"/>
      <c r="D218" s="37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7"/>
      <c r="AL218" s="37"/>
      <c r="AM218" s="37"/>
      <c r="AN218" s="37"/>
      <c r="AO218" s="37"/>
    </row>
    <row r="219" spans="1:41" ht="15.75" customHeight="1" x14ac:dyDescent="0.25">
      <c r="A219" s="37"/>
      <c r="B219" s="37"/>
      <c r="C219" s="37"/>
      <c r="D219" s="37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37"/>
      <c r="P219" s="37"/>
      <c r="Q219" s="37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  <c r="AH219" s="37"/>
      <c r="AI219" s="37"/>
      <c r="AJ219" s="37"/>
      <c r="AK219" s="37"/>
      <c r="AL219" s="37"/>
      <c r="AM219" s="37"/>
      <c r="AN219" s="37"/>
      <c r="AO219" s="37"/>
    </row>
    <row r="220" spans="1:41" ht="15.75" customHeight="1" x14ac:dyDescent="0.25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/>
      <c r="AK220" s="37"/>
      <c r="AL220" s="37"/>
      <c r="AM220" s="37"/>
      <c r="AN220" s="37"/>
      <c r="AO220" s="37"/>
    </row>
    <row r="221" spans="1:41" ht="15.75" customHeight="1" x14ac:dyDescent="0.25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  <c r="AM221" s="37"/>
      <c r="AN221" s="37"/>
      <c r="AO221" s="37"/>
    </row>
    <row r="222" spans="1:41" ht="15.75" customHeight="1" x14ac:dyDescent="0.25">
      <c r="A222" s="37"/>
      <c r="B222" s="37"/>
      <c r="C222" s="37"/>
      <c r="D222" s="37"/>
      <c r="E222" s="37"/>
      <c r="F222" s="37"/>
      <c r="G222" s="37"/>
      <c r="H222" s="37"/>
      <c r="I222" s="37"/>
      <c r="J222" s="37"/>
      <c r="K222" s="37"/>
      <c r="L222" s="37"/>
      <c r="M222" s="37"/>
      <c r="N222" s="37"/>
      <c r="O222" s="37"/>
      <c r="P222" s="37"/>
      <c r="Q222" s="37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  <c r="AH222" s="37"/>
      <c r="AI222" s="37"/>
      <c r="AJ222" s="37"/>
      <c r="AK222" s="37"/>
      <c r="AL222" s="37"/>
      <c r="AM222" s="37"/>
      <c r="AN222" s="37"/>
      <c r="AO222" s="37"/>
    </row>
    <row r="223" spans="1:41" ht="15.75" customHeight="1" x14ac:dyDescent="0.25">
      <c r="A223" s="37"/>
      <c r="B223" s="37"/>
      <c r="C223" s="37"/>
      <c r="D223" s="37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37"/>
      <c r="P223" s="37"/>
      <c r="Q223" s="37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  <c r="AH223" s="37"/>
      <c r="AI223" s="37"/>
      <c r="AJ223" s="37"/>
      <c r="AK223" s="37"/>
      <c r="AL223" s="37"/>
      <c r="AM223" s="37"/>
      <c r="AN223" s="37"/>
      <c r="AO223" s="37"/>
    </row>
    <row r="224" spans="1:41" ht="15.75" customHeight="1" x14ac:dyDescent="0.25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  <c r="AH224" s="37"/>
      <c r="AI224" s="37"/>
      <c r="AJ224" s="37"/>
      <c r="AK224" s="37"/>
      <c r="AL224" s="37"/>
      <c r="AM224" s="37"/>
      <c r="AN224" s="37"/>
      <c r="AO224" s="37"/>
    </row>
    <row r="225" spans="1:41" ht="15.75" customHeight="1" x14ac:dyDescent="0.25">
      <c r="A225" s="37"/>
      <c r="B225" s="37"/>
      <c r="C225" s="37"/>
      <c r="D225" s="37"/>
      <c r="E225" s="37"/>
      <c r="F225" s="37"/>
      <c r="G225" s="37"/>
      <c r="H225" s="37"/>
      <c r="I225" s="37"/>
      <c r="J225" s="37"/>
      <c r="K225" s="37"/>
      <c r="L225" s="37"/>
      <c r="M225" s="37"/>
      <c r="N225" s="37"/>
      <c r="O225" s="37"/>
      <c r="P225" s="37"/>
      <c r="Q225" s="37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  <c r="AH225" s="37"/>
      <c r="AI225" s="37"/>
      <c r="AJ225" s="37"/>
      <c r="AK225" s="37"/>
      <c r="AL225" s="37"/>
      <c r="AM225" s="37"/>
      <c r="AN225" s="37"/>
      <c r="AO225" s="37"/>
    </row>
    <row r="226" spans="1:41" ht="15.75" customHeight="1" x14ac:dyDescent="0.25">
      <c r="A226" s="37"/>
      <c r="B226" s="37"/>
      <c r="C226" s="37"/>
      <c r="D226" s="37"/>
      <c r="E226" s="37"/>
      <c r="F226" s="37"/>
      <c r="G226" s="37"/>
      <c r="H226" s="37"/>
      <c r="I226" s="37"/>
      <c r="J226" s="37"/>
      <c r="K226" s="37"/>
      <c r="L226" s="37"/>
      <c r="M226" s="37"/>
      <c r="N226" s="37"/>
      <c r="O226" s="37"/>
      <c r="P226" s="37"/>
      <c r="Q226" s="37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  <c r="AH226" s="37"/>
      <c r="AI226" s="37"/>
      <c r="AJ226" s="37"/>
      <c r="AK226" s="37"/>
      <c r="AL226" s="37"/>
      <c r="AM226" s="37"/>
      <c r="AN226" s="37"/>
      <c r="AO226" s="37"/>
    </row>
    <row r="227" spans="1:41" ht="15.75" customHeight="1" x14ac:dyDescent="0.25">
      <c r="A227" s="37"/>
      <c r="B227" s="37"/>
      <c r="C227" s="37"/>
      <c r="D227" s="37"/>
      <c r="E227" s="37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  <c r="AH227" s="37"/>
      <c r="AI227" s="37"/>
      <c r="AJ227" s="37"/>
      <c r="AK227" s="37"/>
      <c r="AL227" s="37"/>
      <c r="AM227" s="37"/>
      <c r="AN227" s="37"/>
      <c r="AO227" s="37"/>
    </row>
    <row r="228" spans="1:41" ht="15.75" customHeight="1" x14ac:dyDescent="0.25">
      <c r="A228" s="37"/>
      <c r="B228" s="37"/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7"/>
      <c r="AL228" s="37"/>
      <c r="AM228" s="37"/>
      <c r="AN228" s="37"/>
      <c r="AO228" s="37"/>
    </row>
    <row r="229" spans="1:41" ht="15.75" customHeight="1" x14ac:dyDescent="0.25">
      <c r="A229" s="37"/>
      <c r="B229" s="37"/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7"/>
      <c r="AL229" s="37"/>
      <c r="AM229" s="37"/>
      <c r="AN229" s="37"/>
      <c r="AO229" s="37"/>
    </row>
    <row r="230" spans="1:41" ht="15.75" customHeight="1" x14ac:dyDescent="0.25">
      <c r="A230" s="37"/>
      <c r="B230" s="37"/>
      <c r="C230" s="37"/>
      <c r="D230" s="37"/>
      <c r="E230" s="37"/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7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  <c r="AH230" s="37"/>
      <c r="AI230" s="37"/>
      <c r="AJ230" s="37"/>
      <c r="AK230" s="37"/>
      <c r="AL230" s="37"/>
      <c r="AM230" s="37"/>
      <c r="AN230" s="37"/>
      <c r="AO230" s="37"/>
    </row>
    <row r="231" spans="1:41" ht="15.75" customHeight="1" x14ac:dyDescent="0.25">
      <c r="A231" s="37"/>
      <c r="B231" s="37"/>
      <c r="C231" s="37"/>
      <c r="D231" s="37"/>
      <c r="E231" s="37"/>
      <c r="F231" s="37"/>
      <c r="G231" s="37"/>
      <c r="H231" s="37"/>
      <c r="I231" s="37"/>
      <c r="J231" s="37"/>
      <c r="K231" s="37"/>
      <c r="L231" s="37"/>
      <c r="M231" s="37"/>
      <c r="N231" s="37"/>
      <c r="O231" s="37"/>
      <c r="P231" s="37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37"/>
      <c r="AK231" s="37"/>
      <c r="AL231" s="37"/>
      <c r="AM231" s="37"/>
      <c r="AN231" s="37"/>
      <c r="AO231" s="37"/>
    </row>
    <row r="232" spans="1:41" ht="15.75" customHeight="1" x14ac:dyDescent="0.25">
      <c r="A232" s="37"/>
      <c r="B232" s="37"/>
      <c r="C232" s="37"/>
      <c r="D232" s="37"/>
      <c r="E232" s="37"/>
      <c r="F232" s="37"/>
      <c r="G232" s="37"/>
      <c r="H232" s="37"/>
      <c r="I232" s="37"/>
      <c r="J232" s="37"/>
      <c r="K232" s="37"/>
      <c r="L232" s="37"/>
      <c r="M232" s="37"/>
      <c r="N232" s="37"/>
      <c r="O232" s="37"/>
      <c r="P232" s="37"/>
      <c r="Q232" s="37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  <c r="AH232" s="37"/>
      <c r="AI232" s="37"/>
      <c r="AJ232" s="37"/>
      <c r="AK232" s="37"/>
      <c r="AL232" s="37"/>
      <c r="AM232" s="37"/>
      <c r="AN232" s="37"/>
      <c r="AO232" s="37"/>
    </row>
    <row r="233" spans="1:41" ht="15.75" customHeight="1" x14ac:dyDescent="0.25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  <c r="AH233" s="37"/>
      <c r="AI233" s="37"/>
      <c r="AJ233" s="37"/>
      <c r="AK233" s="37"/>
      <c r="AL233" s="37"/>
      <c r="AM233" s="37"/>
      <c r="AN233" s="37"/>
      <c r="AO233" s="37"/>
    </row>
    <row r="234" spans="1:41" ht="15.75" customHeight="1" x14ac:dyDescent="0.25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  <c r="AH234" s="37"/>
      <c r="AI234" s="37"/>
      <c r="AJ234" s="37"/>
      <c r="AK234" s="37"/>
      <c r="AL234" s="37"/>
      <c r="AM234" s="37"/>
      <c r="AN234" s="37"/>
      <c r="AO234" s="37"/>
    </row>
    <row r="235" spans="1:41" ht="15.75" customHeight="1" x14ac:dyDescent="0.25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  <c r="AH235" s="37"/>
      <c r="AI235" s="37"/>
      <c r="AJ235" s="37"/>
      <c r="AK235" s="37"/>
      <c r="AL235" s="37"/>
      <c r="AM235" s="37"/>
      <c r="AN235" s="37"/>
      <c r="AO235" s="37"/>
    </row>
    <row r="236" spans="1:41" ht="15.75" customHeight="1" x14ac:dyDescent="0.25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  <c r="AM236" s="37"/>
      <c r="AN236" s="37"/>
      <c r="AO236" s="37"/>
    </row>
    <row r="237" spans="1:41" ht="15.75" customHeight="1" x14ac:dyDescent="0.25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</row>
    <row r="238" spans="1:41" ht="15.75" customHeight="1" x14ac:dyDescent="0.25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  <c r="AH238" s="37"/>
      <c r="AI238" s="37"/>
      <c r="AJ238" s="37"/>
      <c r="AK238" s="37"/>
      <c r="AL238" s="37"/>
      <c r="AM238" s="37"/>
      <c r="AN238" s="37"/>
      <c r="AO238" s="37"/>
    </row>
    <row r="239" spans="1:41" ht="15.75" customHeight="1" x14ac:dyDescent="0.25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  <c r="AH239" s="37"/>
      <c r="AI239" s="37"/>
      <c r="AJ239" s="37"/>
      <c r="AK239" s="37"/>
      <c r="AL239" s="37"/>
      <c r="AM239" s="37"/>
      <c r="AN239" s="37"/>
      <c r="AO239" s="37"/>
    </row>
    <row r="240" spans="1:41" ht="15.75" customHeight="1" x14ac:dyDescent="0.25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/>
      <c r="AK240" s="37"/>
      <c r="AL240" s="37"/>
      <c r="AM240" s="37"/>
      <c r="AN240" s="37"/>
      <c r="AO240" s="37"/>
    </row>
    <row r="241" spans="1:41" ht="15.75" customHeight="1" x14ac:dyDescent="0.25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  <c r="AH241" s="37"/>
      <c r="AI241" s="37"/>
      <c r="AJ241" s="37"/>
      <c r="AK241" s="37"/>
      <c r="AL241" s="37"/>
      <c r="AM241" s="37"/>
      <c r="AN241" s="37"/>
      <c r="AO241" s="37"/>
    </row>
    <row r="242" spans="1:41" ht="15.75" customHeight="1" x14ac:dyDescent="0.25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  <c r="AH242" s="37"/>
      <c r="AI242" s="37"/>
      <c r="AJ242" s="37"/>
      <c r="AK242" s="37"/>
      <c r="AL242" s="37"/>
      <c r="AM242" s="37"/>
      <c r="AN242" s="37"/>
      <c r="AO242" s="37"/>
    </row>
    <row r="243" spans="1:41" ht="15.75" customHeight="1" x14ac:dyDescent="0.25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</row>
    <row r="244" spans="1:41" ht="15.75" customHeight="1" x14ac:dyDescent="0.25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  <c r="AH244" s="37"/>
      <c r="AI244" s="37"/>
      <c r="AJ244" s="37"/>
      <c r="AK244" s="37"/>
      <c r="AL244" s="37"/>
      <c r="AM244" s="37"/>
      <c r="AN244" s="37"/>
      <c r="AO244" s="37"/>
    </row>
    <row r="245" spans="1:41" ht="15.75" customHeight="1" x14ac:dyDescent="0.2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</row>
    <row r="246" spans="1:41" ht="15.75" customHeight="1" x14ac:dyDescent="0.25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  <c r="AH246" s="37"/>
      <c r="AI246" s="37"/>
      <c r="AJ246" s="37"/>
      <c r="AK246" s="37"/>
      <c r="AL246" s="37"/>
      <c r="AM246" s="37"/>
      <c r="AN246" s="37"/>
      <c r="AO246" s="37"/>
    </row>
    <row r="247" spans="1:41" ht="15.75" customHeight="1" x14ac:dyDescent="0.25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  <c r="AH247" s="37"/>
      <c r="AI247" s="37"/>
      <c r="AJ247" s="37"/>
      <c r="AK247" s="37"/>
      <c r="AL247" s="37"/>
      <c r="AM247" s="37"/>
      <c r="AN247" s="37"/>
      <c r="AO247" s="37"/>
    </row>
    <row r="248" spans="1:41" ht="15.75" customHeight="1" x14ac:dyDescent="0.25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  <c r="AH248" s="37"/>
      <c r="AI248" s="37"/>
      <c r="AJ248" s="37"/>
      <c r="AK248" s="37"/>
      <c r="AL248" s="37"/>
      <c r="AM248" s="37"/>
      <c r="AN248" s="37"/>
      <c r="AO248" s="37"/>
    </row>
    <row r="249" spans="1:41" ht="15.75" customHeight="1" x14ac:dyDescent="0.25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  <c r="AH249" s="37"/>
      <c r="AI249" s="37"/>
      <c r="AJ249" s="37"/>
      <c r="AK249" s="37"/>
      <c r="AL249" s="37"/>
      <c r="AM249" s="37"/>
      <c r="AN249" s="37"/>
      <c r="AO249" s="37"/>
    </row>
    <row r="250" spans="1:41" ht="15.75" customHeight="1" x14ac:dyDescent="0.25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  <c r="AH250" s="37"/>
      <c r="AI250" s="37"/>
      <c r="AJ250" s="37"/>
      <c r="AK250" s="37"/>
      <c r="AL250" s="37"/>
      <c r="AM250" s="37"/>
      <c r="AN250" s="37"/>
      <c r="AO250" s="37"/>
    </row>
    <row r="251" spans="1:41" ht="15.75" customHeight="1" x14ac:dyDescent="0.2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  <c r="AH251" s="37"/>
      <c r="AI251" s="37"/>
      <c r="AJ251" s="37"/>
      <c r="AK251" s="37"/>
      <c r="AL251" s="37"/>
      <c r="AM251" s="37"/>
      <c r="AN251" s="37"/>
      <c r="AO251" s="37"/>
    </row>
    <row r="252" spans="1:41" ht="15.75" customHeight="1" x14ac:dyDescent="0.2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  <c r="AH252" s="37"/>
      <c r="AI252" s="37"/>
      <c r="AJ252" s="37"/>
      <c r="AK252" s="37"/>
      <c r="AL252" s="37"/>
      <c r="AM252" s="37"/>
      <c r="AN252" s="37"/>
      <c r="AO252" s="37"/>
    </row>
    <row r="253" spans="1:41" ht="15.75" customHeight="1" x14ac:dyDescent="0.2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/>
      <c r="AK253" s="37"/>
      <c r="AL253" s="37"/>
      <c r="AM253" s="37"/>
      <c r="AN253" s="37"/>
      <c r="AO253" s="37"/>
    </row>
    <row r="254" spans="1:41" ht="15.75" customHeight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  <c r="AH254" s="37"/>
      <c r="AI254" s="37"/>
      <c r="AJ254" s="37"/>
      <c r="AK254" s="37"/>
      <c r="AL254" s="37"/>
      <c r="AM254" s="37"/>
      <c r="AN254" s="37"/>
      <c r="AO254" s="37"/>
    </row>
    <row r="255" spans="1:41" ht="15.75" customHeigh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  <c r="AH255" s="37"/>
      <c r="AI255" s="37"/>
      <c r="AJ255" s="37"/>
      <c r="AK255" s="37"/>
      <c r="AL255" s="37"/>
      <c r="AM255" s="37"/>
      <c r="AN255" s="37"/>
      <c r="AO255" s="37"/>
    </row>
    <row r="256" spans="1:41" ht="15.75" customHeight="1" x14ac:dyDescent="0.2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J256" s="37"/>
      <c r="AK256" s="37"/>
      <c r="AL256" s="37"/>
      <c r="AM256" s="37"/>
      <c r="AN256" s="37"/>
      <c r="AO256" s="37"/>
    </row>
    <row r="257" spans="1:41" ht="15.75" customHeight="1" x14ac:dyDescent="0.2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  <c r="AH257" s="37"/>
      <c r="AI257" s="37"/>
      <c r="AJ257" s="37"/>
      <c r="AK257" s="37"/>
      <c r="AL257" s="37"/>
      <c r="AM257" s="37"/>
      <c r="AN257" s="37"/>
      <c r="AO257" s="37"/>
    </row>
    <row r="258" spans="1:41" ht="15.75" customHeight="1" x14ac:dyDescent="0.2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  <c r="AH258" s="37"/>
      <c r="AI258" s="37"/>
      <c r="AJ258" s="37"/>
      <c r="AK258" s="37"/>
      <c r="AL258" s="37"/>
      <c r="AM258" s="37"/>
      <c r="AN258" s="37"/>
      <c r="AO258" s="37"/>
    </row>
    <row r="259" spans="1:41" ht="15.75" customHeight="1" x14ac:dyDescent="0.2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</row>
    <row r="260" spans="1:41" ht="15.75" customHeight="1" x14ac:dyDescent="0.2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</row>
    <row r="261" spans="1:41" ht="15.75" customHeight="1" x14ac:dyDescent="0.2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  <c r="AH261" s="37"/>
      <c r="AI261" s="37"/>
      <c r="AJ261" s="37"/>
      <c r="AK261" s="37"/>
      <c r="AL261" s="37"/>
      <c r="AM261" s="37"/>
      <c r="AN261" s="37"/>
      <c r="AO261" s="37"/>
    </row>
    <row r="262" spans="1:41" ht="15.75" customHeight="1" x14ac:dyDescent="0.2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  <c r="AH262" s="37"/>
      <c r="AI262" s="37"/>
      <c r="AJ262" s="37"/>
      <c r="AK262" s="37"/>
      <c r="AL262" s="37"/>
      <c r="AM262" s="37"/>
      <c r="AN262" s="37"/>
      <c r="AO262" s="37"/>
    </row>
    <row r="263" spans="1:41" ht="15.75" customHeight="1" x14ac:dyDescent="0.25">
      <c r="A263" s="37"/>
      <c r="B263" s="37"/>
      <c r="C263" s="37"/>
      <c r="D263" s="37"/>
      <c r="E263" s="37"/>
      <c r="F263" s="37"/>
      <c r="G263" s="37"/>
      <c r="H263" s="37"/>
      <c r="I263" s="3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  <c r="AH263" s="37"/>
      <c r="AI263" s="37"/>
      <c r="AJ263" s="37"/>
      <c r="AK263" s="37"/>
      <c r="AL263" s="37"/>
      <c r="AM263" s="37"/>
      <c r="AN263" s="37"/>
      <c r="AO263" s="37"/>
    </row>
    <row r="264" spans="1:41" ht="15.75" customHeight="1" x14ac:dyDescent="0.25">
      <c r="A264" s="37"/>
      <c r="B264" s="37"/>
      <c r="C264" s="37"/>
      <c r="D264" s="37"/>
      <c r="E264" s="37"/>
      <c r="F264" s="37"/>
      <c r="G264" s="37"/>
      <c r="H264" s="37"/>
      <c r="I264" s="37"/>
      <c r="J264" s="37"/>
      <c r="K264" s="37"/>
      <c r="L264" s="37"/>
      <c r="M264" s="37"/>
      <c r="N264" s="37"/>
      <c r="O264" s="37"/>
      <c r="P264" s="37"/>
      <c r="Q264" s="37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  <c r="AH264" s="37"/>
      <c r="AI264" s="37"/>
      <c r="AJ264" s="37"/>
      <c r="AK264" s="37"/>
      <c r="AL264" s="37"/>
      <c r="AM264" s="37"/>
      <c r="AN264" s="37"/>
      <c r="AO264" s="37"/>
    </row>
    <row r="265" spans="1:41" ht="15.75" customHeight="1" x14ac:dyDescent="0.25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  <c r="AH265" s="37"/>
      <c r="AI265" s="37"/>
      <c r="AJ265" s="37"/>
      <c r="AK265" s="37"/>
      <c r="AL265" s="37"/>
      <c r="AM265" s="37"/>
      <c r="AN265" s="37"/>
      <c r="AO265" s="37"/>
    </row>
    <row r="266" spans="1:41" ht="15.75" customHeight="1" x14ac:dyDescent="0.25">
      <c r="A266" s="37"/>
      <c r="B266" s="37"/>
      <c r="C266" s="37"/>
      <c r="D266" s="37"/>
      <c r="E266" s="37"/>
      <c r="F266" s="37"/>
      <c r="G266" s="37"/>
      <c r="H266" s="37"/>
      <c r="I266" s="37"/>
      <c r="J266" s="37"/>
      <c r="K266" s="37"/>
      <c r="L266" s="37"/>
      <c r="M266" s="37"/>
      <c r="N266" s="37"/>
      <c r="O266" s="37"/>
      <c r="P266" s="37"/>
      <c r="Q266" s="37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  <c r="AH266" s="37"/>
      <c r="AI266" s="37"/>
      <c r="AJ266" s="37"/>
      <c r="AK266" s="37"/>
      <c r="AL266" s="37"/>
      <c r="AM266" s="37"/>
      <c r="AN266" s="37"/>
      <c r="AO266" s="37"/>
    </row>
    <row r="267" spans="1:41" ht="15.75" customHeight="1" x14ac:dyDescent="0.25">
      <c r="A267" s="37"/>
      <c r="B267" s="37"/>
      <c r="C267" s="37"/>
      <c r="D267" s="37"/>
      <c r="E267" s="37"/>
      <c r="F267" s="37"/>
      <c r="G267" s="37"/>
      <c r="H267" s="37"/>
      <c r="I267" s="37"/>
      <c r="J267" s="37"/>
      <c r="K267" s="37"/>
      <c r="L267" s="37"/>
      <c r="M267" s="37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  <c r="AM267" s="37"/>
      <c r="AN267" s="37"/>
      <c r="AO267" s="37"/>
    </row>
    <row r="268" spans="1:41" ht="15.75" customHeight="1" x14ac:dyDescent="0.25">
      <c r="A268" s="37"/>
      <c r="B268" s="37"/>
      <c r="C268" s="37"/>
      <c r="D268" s="37"/>
      <c r="E268" s="37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  <c r="AH268" s="37"/>
      <c r="AI268" s="37"/>
      <c r="AJ268" s="37"/>
      <c r="AK268" s="37"/>
      <c r="AL268" s="37"/>
      <c r="AM268" s="37"/>
      <c r="AN268" s="37"/>
      <c r="AO268" s="37"/>
    </row>
    <row r="269" spans="1:41" ht="15.75" customHeight="1" x14ac:dyDescent="0.25">
      <c r="A269" s="37"/>
      <c r="B269" s="37"/>
      <c r="C269" s="37"/>
      <c r="D269" s="37"/>
      <c r="E269" s="37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  <c r="AH269" s="37"/>
      <c r="AI269" s="37"/>
      <c r="AJ269" s="37"/>
      <c r="AK269" s="37"/>
      <c r="AL269" s="37"/>
      <c r="AM269" s="37"/>
      <c r="AN269" s="37"/>
      <c r="AO269" s="37"/>
    </row>
    <row r="270" spans="1:41" ht="15.75" customHeight="1" x14ac:dyDescent="0.25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  <c r="AH270" s="37"/>
      <c r="AI270" s="37"/>
      <c r="AJ270" s="37"/>
      <c r="AK270" s="37"/>
      <c r="AL270" s="37"/>
      <c r="AM270" s="37"/>
      <c r="AN270" s="37"/>
      <c r="AO270" s="37"/>
    </row>
    <row r="271" spans="1:41" ht="15.75" customHeight="1" x14ac:dyDescent="0.25">
      <c r="A271" s="37"/>
      <c r="B271" s="37"/>
      <c r="C271" s="37"/>
      <c r="D271" s="37"/>
      <c r="E271" s="37"/>
      <c r="F271" s="37"/>
      <c r="G271" s="37"/>
      <c r="H271" s="37"/>
      <c r="I271" s="37"/>
      <c r="J271" s="37"/>
      <c r="K271" s="37"/>
      <c r="L271" s="37"/>
      <c r="M271" s="37"/>
      <c r="N271" s="37"/>
      <c r="O271" s="37"/>
      <c r="P271" s="37"/>
      <c r="Q271" s="37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  <c r="AH271" s="37"/>
      <c r="AI271" s="37"/>
      <c r="AJ271" s="37"/>
      <c r="AK271" s="37"/>
      <c r="AL271" s="37"/>
      <c r="AM271" s="37"/>
      <c r="AN271" s="37"/>
      <c r="AO271" s="37"/>
    </row>
    <row r="272" spans="1:41" ht="15.75" customHeight="1" x14ac:dyDescent="0.25">
      <c r="A272" s="37"/>
      <c r="B272" s="37"/>
      <c r="C272" s="37"/>
      <c r="D272" s="37"/>
      <c r="E272" s="37"/>
      <c r="F272" s="37"/>
      <c r="G272" s="37"/>
      <c r="H272" s="37"/>
      <c r="I272" s="37"/>
      <c r="J272" s="37"/>
      <c r="K272" s="37"/>
      <c r="L272" s="37"/>
      <c r="M272" s="37"/>
      <c r="N272" s="37"/>
      <c r="O272" s="37"/>
      <c r="P272" s="37"/>
      <c r="Q272" s="37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  <c r="AH272" s="37"/>
      <c r="AI272" s="37"/>
      <c r="AJ272" s="37"/>
      <c r="AK272" s="37"/>
      <c r="AL272" s="37"/>
      <c r="AM272" s="37"/>
      <c r="AN272" s="37"/>
      <c r="AO272" s="37"/>
    </row>
    <row r="273" spans="1:41" ht="15.75" customHeight="1" x14ac:dyDescent="0.25">
      <c r="A273" s="37"/>
      <c r="B273" s="37"/>
      <c r="C273" s="37"/>
      <c r="D273" s="37"/>
      <c r="E273" s="37"/>
      <c r="F273" s="37"/>
      <c r="G273" s="37"/>
      <c r="H273" s="37"/>
      <c r="I273" s="37"/>
      <c r="J273" s="37"/>
      <c r="K273" s="37"/>
      <c r="L273" s="37"/>
      <c r="M273" s="37"/>
      <c r="N273" s="37"/>
      <c r="O273" s="37"/>
      <c r="P273" s="37"/>
      <c r="Q273" s="37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  <c r="AH273" s="37"/>
      <c r="AI273" s="37"/>
      <c r="AJ273" s="37"/>
      <c r="AK273" s="37"/>
      <c r="AL273" s="37"/>
      <c r="AM273" s="37"/>
      <c r="AN273" s="37"/>
      <c r="AO273" s="37"/>
    </row>
    <row r="274" spans="1:41" ht="15.75" customHeight="1" x14ac:dyDescent="0.25">
      <c r="A274" s="37"/>
      <c r="B274" s="37"/>
      <c r="C274" s="37"/>
      <c r="D274" s="37"/>
      <c r="E274" s="37"/>
      <c r="F274" s="37"/>
      <c r="G274" s="37"/>
      <c r="H274" s="37"/>
      <c r="I274" s="37"/>
      <c r="J274" s="37"/>
      <c r="K274" s="37"/>
      <c r="L274" s="37"/>
      <c r="M274" s="37"/>
      <c r="N274" s="37"/>
      <c r="O274" s="37"/>
      <c r="P274" s="37"/>
      <c r="Q274" s="37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  <c r="AH274" s="37"/>
      <c r="AI274" s="37"/>
      <c r="AJ274" s="37"/>
      <c r="AK274" s="37"/>
      <c r="AL274" s="37"/>
      <c r="AM274" s="37"/>
      <c r="AN274" s="37"/>
      <c r="AO274" s="37"/>
    </row>
    <row r="275" spans="1:41" ht="15.75" customHeight="1" x14ac:dyDescent="0.25">
      <c r="A275" s="37"/>
      <c r="B275" s="37"/>
      <c r="C275" s="37"/>
      <c r="D275" s="37"/>
      <c r="E275" s="37"/>
      <c r="F275" s="37"/>
      <c r="G275" s="37"/>
      <c r="H275" s="37"/>
      <c r="I275" s="37"/>
      <c r="J275" s="37"/>
      <c r="K275" s="37"/>
      <c r="L275" s="37"/>
      <c r="M275" s="37"/>
      <c r="N275" s="37"/>
      <c r="O275" s="37"/>
      <c r="P275" s="37"/>
      <c r="Q275" s="37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  <c r="AH275" s="37"/>
      <c r="AI275" s="37"/>
      <c r="AJ275" s="37"/>
      <c r="AK275" s="37"/>
      <c r="AL275" s="37"/>
      <c r="AM275" s="37"/>
      <c r="AN275" s="37"/>
      <c r="AO275" s="37"/>
    </row>
    <row r="276" spans="1:41" ht="15.75" customHeight="1" x14ac:dyDescent="0.25">
      <c r="A276" s="37"/>
      <c r="B276" s="37"/>
      <c r="C276" s="37"/>
      <c r="D276" s="37"/>
      <c r="E276" s="37"/>
      <c r="F276" s="37"/>
      <c r="G276" s="37"/>
      <c r="H276" s="37"/>
      <c r="I276" s="37"/>
      <c r="J276" s="37"/>
      <c r="K276" s="37"/>
      <c r="L276" s="37"/>
      <c r="M276" s="37"/>
      <c r="N276" s="37"/>
      <c r="O276" s="37"/>
      <c r="P276" s="37"/>
      <c r="Q276" s="37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  <c r="AH276" s="37"/>
      <c r="AI276" s="37"/>
      <c r="AJ276" s="37"/>
      <c r="AK276" s="37"/>
      <c r="AL276" s="37"/>
      <c r="AM276" s="37"/>
      <c r="AN276" s="37"/>
      <c r="AO276" s="37"/>
    </row>
    <row r="277" spans="1:41" ht="15.75" customHeight="1" x14ac:dyDescent="0.25">
      <c r="A277" s="37"/>
      <c r="B277" s="37"/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</row>
    <row r="278" spans="1:41" ht="15.75" customHeight="1" x14ac:dyDescent="0.25">
      <c r="A278" s="37"/>
      <c r="B278" s="37"/>
      <c r="C278" s="37"/>
      <c r="D278" s="37"/>
      <c r="E278" s="37"/>
      <c r="F278" s="37"/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  <c r="AH278" s="37"/>
      <c r="AI278" s="37"/>
      <c r="AJ278" s="37"/>
      <c r="AK278" s="37"/>
      <c r="AL278" s="37"/>
      <c r="AM278" s="37"/>
      <c r="AN278" s="37"/>
      <c r="AO278" s="37"/>
    </row>
    <row r="279" spans="1:41" ht="15.75" customHeight="1" x14ac:dyDescent="0.25">
      <c r="A279" s="37"/>
      <c r="B279" s="37"/>
      <c r="C279" s="37"/>
      <c r="D279" s="37"/>
      <c r="E279" s="37"/>
      <c r="F279" s="37"/>
      <c r="G279" s="37"/>
      <c r="H279" s="37"/>
      <c r="I279" s="37"/>
      <c r="J279" s="37"/>
      <c r="K279" s="37"/>
      <c r="L279" s="37"/>
      <c r="M279" s="37"/>
      <c r="N279" s="37"/>
      <c r="O279" s="37"/>
      <c r="P279" s="37"/>
      <c r="Q279" s="37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  <c r="AH279" s="37"/>
      <c r="AI279" s="37"/>
      <c r="AJ279" s="37"/>
      <c r="AK279" s="37"/>
      <c r="AL279" s="37"/>
      <c r="AM279" s="37"/>
      <c r="AN279" s="37"/>
      <c r="AO279" s="37"/>
    </row>
    <row r="280" spans="1:41" ht="15.75" customHeight="1" x14ac:dyDescent="0.25">
      <c r="A280" s="37"/>
      <c r="B280" s="37"/>
      <c r="C280" s="37"/>
      <c r="D280" s="37"/>
      <c r="E280" s="37"/>
      <c r="F280" s="37"/>
      <c r="G280" s="37"/>
      <c r="H280" s="37"/>
      <c r="I280" s="37"/>
      <c r="J280" s="37"/>
      <c r="K280" s="37"/>
      <c r="L280" s="37"/>
      <c r="M280" s="37"/>
      <c r="N280" s="37"/>
      <c r="O280" s="37"/>
      <c r="P280" s="37"/>
      <c r="Q280" s="37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  <c r="AH280" s="37"/>
      <c r="AI280" s="37"/>
      <c r="AJ280" s="37"/>
      <c r="AK280" s="37"/>
      <c r="AL280" s="37"/>
      <c r="AM280" s="37"/>
      <c r="AN280" s="37"/>
      <c r="AO280" s="37"/>
    </row>
    <row r="281" spans="1:41" ht="15.75" customHeight="1" x14ac:dyDescent="0.25">
      <c r="A281" s="37"/>
      <c r="B281" s="37"/>
      <c r="C281" s="37"/>
      <c r="D281" s="37"/>
      <c r="E281" s="37"/>
      <c r="F281" s="37"/>
      <c r="G281" s="37"/>
      <c r="H281" s="37"/>
      <c r="I281" s="37"/>
      <c r="J281" s="37"/>
      <c r="K281" s="37"/>
      <c r="L281" s="37"/>
      <c r="M281" s="37"/>
      <c r="N281" s="37"/>
      <c r="O281" s="37"/>
      <c r="P281" s="37"/>
      <c r="Q281" s="37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  <c r="AH281" s="37"/>
      <c r="AI281" s="37"/>
      <c r="AJ281" s="37"/>
      <c r="AK281" s="37"/>
      <c r="AL281" s="37"/>
      <c r="AM281" s="37"/>
      <c r="AN281" s="37"/>
      <c r="AO281" s="37"/>
    </row>
    <row r="282" spans="1:41" ht="15.75" customHeight="1" x14ac:dyDescent="0.25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J282" s="37"/>
      <c r="AK282" s="37"/>
      <c r="AL282" s="37"/>
      <c r="AM282" s="37"/>
      <c r="AN282" s="37"/>
      <c r="AO282" s="37"/>
    </row>
    <row r="283" spans="1:41" ht="15.75" customHeight="1" x14ac:dyDescent="0.25">
      <c r="A283" s="37"/>
      <c r="B283" s="37"/>
      <c r="C283" s="37"/>
      <c r="D283" s="37"/>
      <c r="E283" s="37"/>
      <c r="F283" s="37"/>
      <c r="G283" s="37"/>
      <c r="H283" s="37"/>
      <c r="I283" s="37"/>
      <c r="J283" s="37"/>
      <c r="K283" s="37"/>
      <c r="L283" s="37"/>
      <c r="M283" s="37"/>
      <c r="N283" s="37"/>
      <c r="O283" s="37"/>
      <c r="P283" s="37"/>
      <c r="Q283" s="37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  <c r="AH283" s="37"/>
      <c r="AI283" s="37"/>
      <c r="AJ283" s="37"/>
      <c r="AK283" s="37"/>
      <c r="AL283" s="37"/>
      <c r="AM283" s="37"/>
      <c r="AN283" s="37"/>
      <c r="AO283" s="37"/>
    </row>
    <row r="284" spans="1:41" ht="15.75" customHeight="1" x14ac:dyDescent="0.25">
      <c r="A284" s="37"/>
      <c r="B284" s="37"/>
      <c r="C284" s="37"/>
      <c r="D284" s="37"/>
      <c r="E284" s="37"/>
      <c r="F284" s="37"/>
      <c r="G284" s="37"/>
      <c r="H284" s="37"/>
      <c r="I284" s="37"/>
      <c r="J284" s="37"/>
      <c r="K284" s="37"/>
      <c r="L284" s="37"/>
      <c r="M284" s="37"/>
      <c r="N284" s="37"/>
      <c r="O284" s="37"/>
      <c r="P284" s="37"/>
      <c r="Q284" s="37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  <c r="AH284" s="37"/>
      <c r="AI284" s="37"/>
      <c r="AJ284" s="37"/>
      <c r="AK284" s="37"/>
      <c r="AL284" s="37"/>
      <c r="AM284" s="37"/>
      <c r="AN284" s="37"/>
      <c r="AO284" s="37"/>
    </row>
    <row r="285" spans="1:41" ht="15.75" customHeight="1" x14ac:dyDescent="0.25">
      <c r="A285" s="37"/>
      <c r="B285" s="37"/>
      <c r="C285" s="37"/>
      <c r="D285" s="37"/>
      <c r="E285" s="37"/>
      <c r="F285" s="37"/>
      <c r="G285" s="37"/>
      <c r="H285" s="37"/>
      <c r="I285" s="37"/>
      <c r="J285" s="37"/>
      <c r="K285" s="37"/>
      <c r="L285" s="37"/>
      <c r="M285" s="37"/>
      <c r="N285" s="37"/>
      <c r="O285" s="37"/>
      <c r="P285" s="37"/>
      <c r="Q285" s="37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  <c r="AH285" s="37"/>
      <c r="AI285" s="37"/>
      <c r="AJ285" s="37"/>
      <c r="AK285" s="37"/>
      <c r="AL285" s="37"/>
      <c r="AM285" s="37"/>
      <c r="AN285" s="37"/>
      <c r="AO285" s="37"/>
    </row>
    <row r="286" spans="1:41" ht="15.75" customHeight="1" x14ac:dyDescent="0.25">
      <c r="A286" s="37"/>
      <c r="B286" s="37"/>
      <c r="C286" s="37"/>
      <c r="D286" s="37"/>
      <c r="E286" s="37"/>
      <c r="F286" s="37"/>
      <c r="G286" s="37"/>
      <c r="H286" s="37"/>
      <c r="I286" s="37"/>
      <c r="J286" s="37"/>
      <c r="K286" s="37"/>
      <c r="L286" s="37"/>
      <c r="M286" s="37"/>
      <c r="N286" s="37"/>
      <c r="O286" s="37"/>
      <c r="P286" s="37"/>
      <c r="Q286" s="37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  <c r="AH286" s="37"/>
      <c r="AI286" s="37"/>
      <c r="AJ286" s="37"/>
      <c r="AK286" s="37"/>
      <c r="AL286" s="37"/>
      <c r="AM286" s="37"/>
      <c r="AN286" s="37"/>
      <c r="AO286" s="37"/>
    </row>
    <row r="287" spans="1:41" ht="15.75" customHeight="1" x14ac:dyDescent="0.25">
      <c r="A287" s="37"/>
      <c r="B287" s="37"/>
      <c r="C287" s="37"/>
      <c r="D287" s="37"/>
      <c r="E287" s="37"/>
      <c r="F287" s="37"/>
      <c r="G287" s="37"/>
      <c r="H287" s="37"/>
      <c r="I287" s="37"/>
      <c r="J287" s="37"/>
      <c r="K287" s="37"/>
      <c r="L287" s="37"/>
      <c r="M287" s="37"/>
      <c r="N287" s="37"/>
      <c r="O287" s="37"/>
      <c r="P287" s="37"/>
      <c r="Q287" s="37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  <c r="AH287" s="37"/>
      <c r="AI287" s="37"/>
      <c r="AJ287" s="37"/>
      <c r="AK287" s="37"/>
      <c r="AL287" s="37"/>
      <c r="AM287" s="37"/>
      <c r="AN287" s="37"/>
      <c r="AO287" s="37"/>
    </row>
    <row r="288" spans="1:41" ht="15.75" customHeight="1" x14ac:dyDescent="0.25">
      <c r="A288" s="37"/>
      <c r="B288" s="37"/>
      <c r="C288" s="37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/>
      <c r="AK288" s="37"/>
      <c r="AL288" s="37"/>
      <c r="AM288" s="37"/>
      <c r="AN288" s="37"/>
      <c r="AO288" s="37"/>
    </row>
    <row r="289" spans="1:41" ht="15.75" customHeight="1" x14ac:dyDescent="0.25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</row>
    <row r="290" spans="1:41" ht="15.75" customHeight="1" x14ac:dyDescent="0.25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</row>
    <row r="291" spans="1:41" ht="15.75" customHeight="1" x14ac:dyDescent="0.25">
      <c r="A291" s="37"/>
      <c r="B291" s="37"/>
      <c r="C291" s="37"/>
      <c r="D291" s="37"/>
      <c r="E291" s="37"/>
      <c r="F291" s="37"/>
      <c r="G291" s="37"/>
      <c r="H291" s="37"/>
      <c r="I291" s="37"/>
      <c r="J291" s="37"/>
      <c r="K291" s="37"/>
      <c r="L291" s="37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  <c r="AH291" s="37"/>
      <c r="AI291" s="37"/>
      <c r="AJ291" s="37"/>
      <c r="AK291" s="37"/>
      <c r="AL291" s="37"/>
      <c r="AM291" s="37"/>
      <c r="AN291" s="37"/>
      <c r="AO291" s="37"/>
    </row>
    <row r="292" spans="1:41" ht="15.75" customHeight="1" x14ac:dyDescent="0.25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  <c r="AH292" s="37"/>
      <c r="AI292" s="37"/>
      <c r="AJ292" s="37"/>
      <c r="AK292" s="37"/>
      <c r="AL292" s="37"/>
      <c r="AM292" s="37"/>
      <c r="AN292" s="37"/>
      <c r="AO292" s="37"/>
    </row>
    <row r="293" spans="1:41" ht="15.75" customHeight="1" x14ac:dyDescent="0.25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  <c r="AH293" s="37"/>
      <c r="AI293" s="37"/>
      <c r="AJ293" s="37"/>
      <c r="AK293" s="37"/>
      <c r="AL293" s="37"/>
      <c r="AM293" s="37"/>
      <c r="AN293" s="37"/>
      <c r="AO293" s="37"/>
    </row>
    <row r="294" spans="1:41" ht="15.75" customHeight="1" x14ac:dyDescent="0.25">
      <c r="A294" s="37"/>
      <c r="B294" s="37"/>
      <c r="C294" s="37"/>
      <c r="D294" s="37"/>
      <c r="E294" s="37"/>
      <c r="F294" s="37"/>
      <c r="G294" s="37"/>
      <c r="H294" s="37"/>
      <c r="I294" s="37"/>
      <c r="J294" s="37"/>
      <c r="K294" s="37"/>
      <c r="L294" s="37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  <c r="AH294" s="37"/>
      <c r="AI294" s="37"/>
      <c r="AJ294" s="37"/>
      <c r="AK294" s="37"/>
      <c r="AL294" s="37"/>
      <c r="AM294" s="37"/>
      <c r="AN294" s="37"/>
      <c r="AO294" s="37"/>
    </row>
    <row r="295" spans="1:41" ht="15.75" customHeight="1" x14ac:dyDescent="0.25">
      <c r="A295" s="37"/>
      <c r="B295" s="37"/>
      <c r="C295" s="37"/>
      <c r="D295" s="37"/>
      <c r="E295" s="37"/>
      <c r="F295" s="37"/>
      <c r="G295" s="37"/>
      <c r="H295" s="37"/>
      <c r="I295" s="37"/>
      <c r="J295" s="37"/>
      <c r="K295" s="37"/>
      <c r="L295" s="37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  <c r="AH295" s="37"/>
      <c r="AI295" s="37"/>
      <c r="AJ295" s="37"/>
      <c r="AK295" s="37"/>
      <c r="AL295" s="37"/>
      <c r="AM295" s="37"/>
      <c r="AN295" s="37"/>
      <c r="AO295" s="37"/>
    </row>
    <row r="296" spans="1:41" ht="15.75" customHeight="1" x14ac:dyDescent="0.25">
      <c r="A296" s="37"/>
      <c r="B296" s="37"/>
      <c r="C296" s="37"/>
      <c r="D296" s="37"/>
      <c r="E296" s="37"/>
      <c r="F296" s="37"/>
      <c r="G296" s="37"/>
      <c r="H296" s="37"/>
      <c r="I296" s="37"/>
      <c r="J296" s="37"/>
      <c r="K296" s="37"/>
      <c r="L296" s="37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  <c r="AH296" s="37"/>
      <c r="AI296" s="37"/>
      <c r="AJ296" s="37"/>
      <c r="AK296" s="37"/>
      <c r="AL296" s="37"/>
      <c r="AM296" s="37"/>
      <c r="AN296" s="37"/>
      <c r="AO296" s="37"/>
    </row>
    <row r="297" spans="1:41" ht="15.75" customHeight="1" x14ac:dyDescent="0.25">
      <c r="A297" s="37"/>
      <c r="B297" s="37"/>
      <c r="C297" s="37"/>
      <c r="D297" s="37"/>
      <c r="E297" s="37"/>
      <c r="F297" s="37"/>
      <c r="G297" s="37"/>
      <c r="H297" s="37"/>
      <c r="I297" s="37"/>
      <c r="J297" s="37"/>
      <c r="K297" s="37"/>
      <c r="L297" s="37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  <c r="AH297" s="37"/>
      <c r="AI297" s="37"/>
      <c r="AJ297" s="37"/>
      <c r="AK297" s="37"/>
      <c r="AL297" s="37"/>
      <c r="AM297" s="37"/>
      <c r="AN297" s="37"/>
      <c r="AO297" s="37"/>
    </row>
    <row r="298" spans="1:41" ht="15.75" customHeight="1" x14ac:dyDescent="0.25">
      <c r="A298" s="37"/>
      <c r="B298" s="37"/>
      <c r="C298" s="37"/>
      <c r="D298" s="37"/>
      <c r="E298" s="37"/>
      <c r="F298" s="37"/>
      <c r="G298" s="37"/>
      <c r="H298" s="37"/>
      <c r="I298" s="37"/>
      <c r="J298" s="37"/>
      <c r="K298" s="37"/>
      <c r="L298" s="37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  <c r="AH298" s="37"/>
      <c r="AI298" s="37"/>
      <c r="AJ298" s="37"/>
      <c r="AK298" s="37"/>
      <c r="AL298" s="37"/>
      <c r="AM298" s="37"/>
      <c r="AN298" s="37"/>
      <c r="AO298" s="37"/>
    </row>
    <row r="299" spans="1:41" ht="15.75" customHeight="1" x14ac:dyDescent="0.25">
      <c r="A299" s="37"/>
      <c r="B299" s="37"/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7"/>
      <c r="AL299" s="37"/>
      <c r="AM299" s="37"/>
      <c r="AN299" s="37"/>
      <c r="AO299" s="37"/>
    </row>
    <row r="300" spans="1:41" ht="15.75" customHeight="1" x14ac:dyDescent="0.25">
      <c r="A300" s="37"/>
      <c r="B300" s="37"/>
      <c r="C300" s="37"/>
      <c r="D300" s="37"/>
      <c r="E300" s="37"/>
      <c r="F300" s="37"/>
      <c r="G300" s="37"/>
      <c r="H300" s="37"/>
      <c r="I300" s="37"/>
      <c r="J300" s="37"/>
      <c r="K300" s="37"/>
      <c r="L300" s="37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  <c r="AH300" s="37"/>
      <c r="AI300" s="37"/>
      <c r="AJ300" s="37"/>
      <c r="AK300" s="37"/>
      <c r="AL300" s="37"/>
      <c r="AM300" s="37"/>
      <c r="AN300" s="37"/>
      <c r="AO300" s="37"/>
    </row>
    <row r="301" spans="1:41" ht="15.75" customHeight="1" x14ac:dyDescent="0.25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  <c r="AM301" s="37"/>
      <c r="AN301" s="37"/>
      <c r="AO301" s="37"/>
    </row>
    <row r="302" spans="1:41" ht="15.75" customHeight="1" x14ac:dyDescent="0.25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</row>
    <row r="303" spans="1:41" ht="15.75" customHeight="1" x14ac:dyDescent="0.25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  <c r="AH303" s="37"/>
      <c r="AI303" s="37"/>
      <c r="AJ303" s="37"/>
      <c r="AK303" s="37"/>
      <c r="AL303" s="37"/>
      <c r="AM303" s="37"/>
      <c r="AN303" s="37"/>
      <c r="AO303" s="37"/>
    </row>
    <row r="304" spans="1:41" ht="15.75" customHeight="1" x14ac:dyDescent="0.25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  <c r="AH304" s="37"/>
      <c r="AI304" s="37"/>
      <c r="AJ304" s="37"/>
      <c r="AK304" s="37"/>
      <c r="AL304" s="37"/>
      <c r="AM304" s="37"/>
      <c r="AN304" s="37"/>
      <c r="AO304" s="37"/>
    </row>
    <row r="305" spans="1:41" ht="15.75" customHeight="1" x14ac:dyDescent="0.25">
      <c r="A305" s="37"/>
      <c r="B305" s="37"/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  <c r="AH305" s="37"/>
      <c r="AI305" s="37"/>
      <c r="AJ305" s="37"/>
      <c r="AK305" s="37"/>
      <c r="AL305" s="37"/>
      <c r="AM305" s="37"/>
      <c r="AN305" s="37"/>
      <c r="AO305" s="37"/>
    </row>
    <row r="306" spans="1:41" ht="15.75" customHeight="1" x14ac:dyDescent="0.25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  <c r="AH306" s="37"/>
      <c r="AI306" s="37"/>
      <c r="AJ306" s="37"/>
      <c r="AK306" s="37"/>
      <c r="AL306" s="37"/>
      <c r="AM306" s="37"/>
      <c r="AN306" s="37"/>
      <c r="AO306" s="37"/>
    </row>
    <row r="307" spans="1:41" ht="15.75" customHeight="1" x14ac:dyDescent="0.25">
      <c r="A307" s="37"/>
      <c r="B307" s="37"/>
      <c r="C307" s="37"/>
      <c r="D307" s="37"/>
      <c r="E307" s="37"/>
      <c r="F307" s="37"/>
      <c r="G307" s="37"/>
      <c r="H307" s="37"/>
      <c r="I307" s="37"/>
      <c r="J307" s="37"/>
      <c r="K307" s="37"/>
      <c r="L307" s="37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  <c r="AH307" s="37"/>
      <c r="AI307" s="37"/>
      <c r="AJ307" s="37"/>
      <c r="AK307" s="37"/>
      <c r="AL307" s="37"/>
      <c r="AM307" s="37"/>
      <c r="AN307" s="37"/>
      <c r="AO307" s="37"/>
    </row>
    <row r="308" spans="1:41" ht="15.75" customHeight="1" x14ac:dyDescent="0.25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  <c r="AH308" s="37"/>
      <c r="AI308" s="37"/>
      <c r="AJ308" s="37"/>
      <c r="AK308" s="37"/>
      <c r="AL308" s="37"/>
      <c r="AM308" s="37"/>
      <c r="AN308" s="37"/>
      <c r="AO308" s="37"/>
    </row>
    <row r="309" spans="1:41" ht="15.75" customHeight="1" x14ac:dyDescent="0.25">
      <c r="A309" s="37"/>
      <c r="B309" s="37"/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</row>
    <row r="310" spans="1:41" ht="15.75" customHeight="1" x14ac:dyDescent="0.25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  <c r="AH310" s="37"/>
      <c r="AI310" s="37"/>
      <c r="AJ310" s="37"/>
      <c r="AK310" s="37"/>
      <c r="AL310" s="37"/>
      <c r="AM310" s="37"/>
      <c r="AN310" s="37"/>
      <c r="AO310" s="37"/>
    </row>
    <row r="311" spans="1:41" ht="15.75" customHeight="1" x14ac:dyDescent="0.25">
      <c r="A311" s="37"/>
      <c r="B311" s="37"/>
      <c r="C311" s="37"/>
      <c r="D311" s="37"/>
      <c r="E311" s="37"/>
      <c r="F311" s="37"/>
      <c r="G311" s="37"/>
      <c r="H311" s="37"/>
      <c r="I311" s="37"/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  <c r="AH311" s="37"/>
      <c r="AI311" s="37"/>
      <c r="AJ311" s="37"/>
      <c r="AK311" s="37"/>
      <c r="AL311" s="37"/>
      <c r="AM311" s="37"/>
      <c r="AN311" s="37"/>
      <c r="AO311" s="37"/>
    </row>
    <row r="312" spans="1:41" ht="15.75" customHeight="1" x14ac:dyDescent="0.25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  <c r="AH312" s="37"/>
      <c r="AI312" s="37"/>
      <c r="AJ312" s="37"/>
      <c r="AK312" s="37"/>
      <c r="AL312" s="37"/>
      <c r="AM312" s="37"/>
      <c r="AN312" s="37"/>
      <c r="AO312" s="37"/>
    </row>
    <row r="313" spans="1:41" ht="15.75" customHeight="1" x14ac:dyDescent="0.25">
      <c r="A313" s="37"/>
      <c r="B313" s="37"/>
      <c r="C313" s="37"/>
      <c r="D313" s="37"/>
      <c r="E313" s="37"/>
      <c r="F313" s="37"/>
      <c r="G313" s="37"/>
      <c r="H313" s="37"/>
      <c r="I313" s="3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  <c r="AH313" s="37"/>
      <c r="AI313" s="37"/>
      <c r="AJ313" s="37"/>
      <c r="AK313" s="37"/>
      <c r="AL313" s="37"/>
      <c r="AM313" s="37"/>
      <c r="AN313" s="37"/>
      <c r="AO313" s="37"/>
    </row>
    <row r="314" spans="1:41" ht="15.75" customHeight="1" x14ac:dyDescent="0.25">
      <c r="A314" s="37"/>
      <c r="B314" s="37"/>
      <c r="C314" s="37"/>
      <c r="D314" s="37"/>
      <c r="E314" s="37"/>
      <c r="F314" s="37"/>
      <c r="G314" s="37"/>
      <c r="H314" s="37"/>
      <c r="I314" s="3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  <c r="AH314" s="37"/>
      <c r="AI314" s="37"/>
      <c r="AJ314" s="37"/>
      <c r="AK314" s="37"/>
      <c r="AL314" s="37"/>
      <c r="AM314" s="37"/>
      <c r="AN314" s="37"/>
      <c r="AO314" s="37"/>
    </row>
    <row r="315" spans="1:41" ht="15.75" customHeight="1" x14ac:dyDescent="0.25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  <c r="AH315" s="37"/>
      <c r="AI315" s="37"/>
      <c r="AJ315" s="37"/>
      <c r="AK315" s="37"/>
      <c r="AL315" s="37"/>
      <c r="AM315" s="37"/>
      <c r="AN315" s="37"/>
      <c r="AO315" s="37"/>
    </row>
    <row r="316" spans="1:41" ht="15.75" customHeight="1" x14ac:dyDescent="0.25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  <c r="AH316" s="37"/>
      <c r="AI316" s="37"/>
      <c r="AJ316" s="37"/>
      <c r="AK316" s="37"/>
      <c r="AL316" s="37"/>
      <c r="AM316" s="37"/>
      <c r="AN316" s="37"/>
      <c r="AO316" s="37"/>
    </row>
    <row r="317" spans="1:41" ht="15.75" customHeight="1" x14ac:dyDescent="0.25">
      <c r="A317" s="37"/>
      <c r="B317" s="37"/>
      <c r="C317" s="37"/>
      <c r="D317" s="37"/>
      <c r="E317" s="37"/>
      <c r="F317" s="37"/>
      <c r="G317" s="37"/>
      <c r="H317" s="37"/>
      <c r="I317" s="37"/>
      <c r="J317" s="37"/>
      <c r="K317" s="37"/>
      <c r="L317" s="37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  <c r="AH317" s="37"/>
      <c r="AI317" s="37"/>
      <c r="AJ317" s="37"/>
      <c r="AK317" s="37"/>
      <c r="AL317" s="37"/>
      <c r="AM317" s="37"/>
      <c r="AN317" s="37"/>
      <c r="AO317" s="37"/>
    </row>
    <row r="318" spans="1:41" ht="15.75" customHeight="1" x14ac:dyDescent="0.25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  <c r="AH318" s="37"/>
      <c r="AI318" s="37"/>
      <c r="AJ318" s="37"/>
      <c r="AK318" s="37"/>
      <c r="AL318" s="37"/>
      <c r="AM318" s="37"/>
      <c r="AN318" s="37"/>
      <c r="AO318" s="37"/>
    </row>
    <row r="319" spans="1:41" ht="15.75" customHeight="1" x14ac:dyDescent="0.25">
      <c r="A319" s="37"/>
      <c r="B319" s="37"/>
      <c r="C319" s="37"/>
      <c r="D319" s="37"/>
      <c r="E319" s="37"/>
      <c r="F319" s="37"/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  <c r="AH319" s="37"/>
      <c r="AI319" s="37"/>
      <c r="AJ319" s="37"/>
      <c r="AK319" s="37"/>
      <c r="AL319" s="37"/>
      <c r="AM319" s="37"/>
      <c r="AN319" s="37"/>
      <c r="AO319" s="37"/>
    </row>
    <row r="320" spans="1:41" ht="15.75" customHeight="1" x14ac:dyDescent="0.25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  <c r="AH320" s="37"/>
      <c r="AI320" s="37"/>
      <c r="AJ320" s="37"/>
      <c r="AK320" s="37"/>
      <c r="AL320" s="37"/>
      <c r="AM320" s="37"/>
      <c r="AN320" s="37"/>
      <c r="AO320" s="37"/>
    </row>
    <row r="321" spans="1:41" ht="15.75" customHeight="1" x14ac:dyDescent="0.25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  <c r="AH321" s="37"/>
      <c r="AI321" s="37"/>
      <c r="AJ321" s="37"/>
      <c r="AK321" s="37"/>
      <c r="AL321" s="37"/>
      <c r="AM321" s="37"/>
      <c r="AN321" s="37"/>
      <c r="AO321" s="37"/>
    </row>
    <row r="322" spans="1:41" ht="15.75" customHeight="1" x14ac:dyDescent="0.25">
      <c r="A322" s="37"/>
      <c r="B322" s="37"/>
      <c r="C322" s="37"/>
      <c r="D322" s="37"/>
      <c r="E322" s="37"/>
      <c r="F322" s="37"/>
      <c r="G322" s="37"/>
      <c r="H322" s="37"/>
      <c r="I322" s="37"/>
      <c r="J322" s="37"/>
      <c r="K322" s="37"/>
      <c r="L322" s="37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  <c r="AH322" s="37"/>
      <c r="AI322" s="37"/>
      <c r="AJ322" s="37"/>
      <c r="AK322" s="37"/>
      <c r="AL322" s="37"/>
      <c r="AM322" s="37"/>
      <c r="AN322" s="37"/>
      <c r="AO322" s="37"/>
    </row>
    <row r="323" spans="1:41" ht="15.75" customHeight="1" x14ac:dyDescent="0.25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/>
      <c r="AK323" s="37"/>
      <c r="AL323" s="37"/>
      <c r="AM323" s="37"/>
      <c r="AN323" s="37"/>
      <c r="AO323" s="37"/>
    </row>
    <row r="324" spans="1:41" ht="15.75" customHeight="1" x14ac:dyDescent="0.25">
      <c r="A324" s="37"/>
      <c r="B324" s="37"/>
      <c r="C324" s="37"/>
      <c r="D324" s="37"/>
      <c r="E324" s="37"/>
      <c r="F324" s="37"/>
      <c r="G324" s="37"/>
      <c r="H324" s="37"/>
      <c r="I324" s="37"/>
      <c r="J324" s="37"/>
      <c r="K324" s="37"/>
      <c r="L324" s="37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  <c r="AH324" s="37"/>
      <c r="AI324" s="37"/>
      <c r="AJ324" s="37"/>
      <c r="AK324" s="37"/>
      <c r="AL324" s="37"/>
      <c r="AM324" s="37"/>
      <c r="AN324" s="37"/>
      <c r="AO324" s="37"/>
    </row>
    <row r="325" spans="1:41" ht="15.75" customHeight="1" x14ac:dyDescent="0.25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  <c r="AH325" s="37"/>
      <c r="AI325" s="37"/>
      <c r="AJ325" s="37"/>
      <c r="AK325" s="37"/>
      <c r="AL325" s="37"/>
      <c r="AM325" s="37"/>
      <c r="AN325" s="37"/>
      <c r="AO325" s="37"/>
    </row>
    <row r="326" spans="1:41" ht="15.75" customHeight="1" x14ac:dyDescent="0.25">
      <c r="A326" s="37"/>
      <c r="B326" s="37"/>
      <c r="C326" s="37"/>
      <c r="D326" s="37"/>
      <c r="E326" s="37"/>
      <c r="F326" s="37"/>
      <c r="G326" s="37"/>
      <c r="H326" s="37"/>
      <c r="I326" s="37"/>
      <c r="J326" s="37"/>
      <c r="K326" s="37"/>
      <c r="L326" s="37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  <c r="AH326" s="37"/>
      <c r="AI326" s="37"/>
      <c r="AJ326" s="37"/>
      <c r="AK326" s="37"/>
      <c r="AL326" s="37"/>
      <c r="AM326" s="37"/>
      <c r="AN326" s="37"/>
      <c r="AO326" s="37"/>
    </row>
    <row r="327" spans="1:41" ht="15.75" customHeight="1" x14ac:dyDescent="0.25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  <c r="AH327" s="37"/>
      <c r="AI327" s="37"/>
      <c r="AJ327" s="37"/>
      <c r="AK327" s="37"/>
      <c r="AL327" s="37"/>
      <c r="AM327" s="37"/>
      <c r="AN327" s="37"/>
      <c r="AO327" s="37"/>
    </row>
    <row r="328" spans="1:41" ht="15.75" customHeight="1" x14ac:dyDescent="0.25">
      <c r="A328" s="37"/>
      <c r="B328" s="37"/>
      <c r="C328" s="37"/>
      <c r="D328" s="37"/>
      <c r="E328" s="37"/>
      <c r="F328" s="37"/>
      <c r="G328" s="37"/>
      <c r="H328" s="37"/>
      <c r="I328" s="37"/>
      <c r="J328" s="37"/>
      <c r="K328" s="37"/>
      <c r="L328" s="37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  <c r="AH328" s="37"/>
      <c r="AI328" s="37"/>
      <c r="AJ328" s="37"/>
      <c r="AK328" s="37"/>
      <c r="AL328" s="37"/>
      <c r="AM328" s="37"/>
      <c r="AN328" s="37"/>
      <c r="AO328" s="37"/>
    </row>
    <row r="329" spans="1:41" ht="15.75" customHeight="1" x14ac:dyDescent="0.25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  <c r="AH329" s="37"/>
      <c r="AI329" s="37"/>
      <c r="AJ329" s="37"/>
      <c r="AK329" s="37"/>
      <c r="AL329" s="37"/>
      <c r="AM329" s="37"/>
      <c r="AN329" s="37"/>
      <c r="AO329" s="37"/>
    </row>
    <row r="330" spans="1:41" ht="15.75" customHeight="1" x14ac:dyDescent="0.25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  <c r="AM330" s="37"/>
      <c r="AN330" s="37"/>
      <c r="AO330" s="37"/>
    </row>
    <row r="331" spans="1:41" ht="15.75" customHeight="1" x14ac:dyDescent="0.25">
      <c r="A331" s="37"/>
      <c r="B331" s="37"/>
      <c r="C331" s="37"/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  <c r="AH331" s="37"/>
      <c r="AI331" s="37"/>
      <c r="AJ331" s="37"/>
      <c r="AK331" s="37"/>
      <c r="AL331" s="37"/>
      <c r="AM331" s="37"/>
      <c r="AN331" s="37"/>
      <c r="AO331" s="37"/>
    </row>
    <row r="332" spans="1:41" ht="15.75" customHeight="1" x14ac:dyDescent="0.25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  <c r="AH332" s="37"/>
      <c r="AI332" s="37"/>
      <c r="AJ332" s="37"/>
      <c r="AK332" s="37"/>
      <c r="AL332" s="37"/>
      <c r="AM332" s="37"/>
      <c r="AN332" s="37"/>
      <c r="AO332" s="37"/>
    </row>
    <row r="333" spans="1:41" ht="15.75" customHeight="1" x14ac:dyDescent="0.25">
      <c r="A333" s="37"/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  <c r="AH333" s="37"/>
      <c r="AI333" s="37"/>
      <c r="AJ333" s="37"/>
      <c r="AK333" s="37"/>
      <c r="AL333" s="37"/>
      <c r="AM333" s="37"/>
      <c r="AN333" s="37"/>
      <c r="AO333" s="37"/>
    </row>
    <row r="334" spans="1:41" ht="15.75" customHeight="1" x14ac:dyDescent="0.25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  <c r="AH334" s="37"/>
      <c r="AI334" s="37"/>
      <c r="AJ334" s="37"/>
      <c r="AK334" s="37"/>
      <c r="AL334" s="37"/>
      <c r="AM334" s="37"/>
      <c r="AN334" s="37"/>
      <c r="AO334" s="37"/>
    </row>
    <row r="335" spans="1:41" ht="15.75" customHeight="1" x14ac:dyDescent="0.25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</row>
    <row r="336" spans="1:41" ht="15.75" customHeight="1" x14ac:dyDescent="0.25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  <c r="AH336" s="37"/>
      <c r="AI336" s="37"/>
      <c r="AJ336" s="37"/>
      <c r="AK336" s="37"/>
      <c r="AL336" s="37"/>
      <c r="AM336" s="37"/>
      <c r="AN336" s="37"/>
      <c r="AO336" s="37"/>
    </row>
    <row r="337" spans="1:41" ht="15.75" customHeight="1" x14ac:dyDescent="0.25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  <c r="AH337" s="37"/>
      <c r="AI337" s="37"/>
      <c r="AJ337" s="37"/>
      <c r="AK337" s="37"/>
      <c r="AL337" s="37"/>
      <c r="AM337" s="37"/>
      <c r="AN337" s="37"/>
      <c r="AO337" s="37"/>
    </row>
    <row r="338" spans="1:41" ht="15.75" customHeight="1" x14ac:dyDescent="0.25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  <c r="AH338" s="37"/>
      <c r="AI338" s="37"/>
      <c r="AJ338" s="37"/>
      <c r="AK338" s="37"/>
      <c r="AL338" s="37"/>
      <c r="AM338" s="37"/>
      <c r="AN338" s="37"/>
      <c r="AO338" s="37"/>
    </row>
    <row r="339" spans="1:41" ht="15.75" customHeight="1" x14ac:dyDescent="0.25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  <c r="AH339" s="37"/>
      <c r="AI339" s="37"/>
      <c r="AJ339" s="37"/>
      <c r="AK339" s="37"/>
      <c r="AL339" s="37"/>
      <c r="AM339" s="37"/>
      <c r="AN339" s="37"/>
      <c r="AO339" s="37"/>
    </row>
    <row r="340" spans="1:41" ht="15.75" customHeight="1" x14ac:dyDescent="0.25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  <c r="AH340" s="37"/>
      <c r="AI340" s="37"/>
      <c r="AJ340" s="37"/>
      <c r="AK340" s="37"/>
      <c r="AL340" s="37"/>
      <c r="AM340" s="37"/>
      <c r="AN340" s="37"/>
      <c r="AO340" s="37"/>
    </row>
    <row r="341" spans="1:41" ht="15.75" customHeight="1" x14ac:dyDescent="0.25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  <c r="AH341" s="37"/>
      <c r="AI341" s="37"/>
      <c r="AJ341" s="37"/>
      <c r="AK341" s="37"/>
      <c r="AL341" s="37"/>
      <c r="AM341" s="37"/>
      <c r="AN341" s="37"/>
      <c r="AO341" s="37"/>
    </row>
    <row r="342" spans="1:41" ht="15.75" customHeight="1" x14ac:dyDescent="0.25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  <c r="AH342" s="37"/>
      <c r="AI342" s="37"/>
      <c r="AJ342" s="37"/>
      <c r="AK342" s="37"/>
      <c r="AL342" s="37"/>
      <c r="AM342" s="37"/>
      <c r="AN342" s="37"/>
      <c r="AO342" s="37"/>
    </row>
    <row r="343" spans="1:41" ht="15.75" customHeight="1" x14ac:dyDescent="0.25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  <c r="AH343" s="37"/>
      <c r="AI343" s="37"/>
      <c r="AJ343" s="37"/>
      <c r="AK343" s="37"/>
      <c r="AL343" s="37"/>
      <c r="AM343" s="37"/>
      <c r="AN343" s="37"/>
      <c r="AO343" s="37"/>
    </row>
    <row r="344" spans="1:41" ht="15.75" customHeight="1" x14ac:dyDescent="0.25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  <c r="AH344" s="37"/>
      <c r="AI344" s="37"/>
      <c r="AJ344" s="37"/>
      <c r="AK344" s="37"/>
      <c r="AL344" s="37"/>
      <c r="AM344" s="37"/>
      <c r="AN344" s="37"/>
      <c r="AO344" s="37"/>
    </row>
    <row r="345" spans="1:41" ht="15.75" customHeight="1" x14ac:dyDescent="0.25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  <c r="AH345" s="37"/>
      <c r="AI345" s="37"/>
      <c r="AJ345" s="37"/>
      <c r="AK345" s="37"/>
      <c r="AL345" s="37"/>
      <c r="AM345" s="37"/>
      <c r="AN345" s="37"/>
      <c r="AO345" s="37"/>
    </row>
    <row r="346" spans="1:41" ht="15.75" customHeight="1" x14ac:dyDescent="0.25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  <c r="AH346" s="37"/>
      <c r="AI346" s="37"/>
      <c r="AJ346" s="37"/>
      <c r="AK346" s="37"/>
      <c r="AL346" s="37"/>
      <c r="AM346" s="37"/>
      <c r="AN346" s="37"/>
      <c r="AO346" s="37"/>
    </row>
    <row r="347" spans="1:41" ht="15.75" customHeight="1" x14ac:dyDescent="0.25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  <c r="AH347" s="37"/>
      <c r="AI347" s="37"/>
      <c r="AJ347" s="37"/>
      <c r="AK347" s="37"/>
      <c r="AL347" s="37"/>
      <c r="AM347" s="37"/>
      <c r="AN347" s="37"/>
      <c r="AO347" s="37"/>
    </row>
    <row r="348" spans="1:41" ht="15.75" customHeight="1" x14ac:dyDescent="0.25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  <c r="AH348" s="37"/>
      <c r="AI348" s="37"/>
      <c r="AJ348" s="37"/>
      <c r="AK348" s="37"/>
      <c r="AL348" s="37"/>
      <c r="AM348" s="37"/>
      <c r="AN348" s="37"/>
      <c r="AO348" s="37"/>
    </row>
    <row r="349" spans="1:41" ht="15.75" customHeight="1" x14ac:dyDescent="0.25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  <c r="AH349" s="37"/>
      <c r="AI349" s="37"/>
      <c r="AJ349" s="37"/>
      <c r="AK349" s="37"/>
      <c r="AL349" s="37"/>
      <c r="AM349" s="37"/>
      <c r="AN349" s="37"/>
      <c r="AO349" s="37"/>
    </row>
    <row r="350" spans="1:41" ht="15.75" customHeight="1" x14ac:dyDescent="0.25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  <c r="AH350" s="37"/>
      <c r="AI350" s="37"/>
      <c r="AJ350" s="37"/>
      <c r="AK350" s="37"/>
      <c r="AL350" s="37"/>
      <c r="AM350" s="37"/>
      <c r="AN350" s="37"/>
      <c r="AO350" s="37"/>
    </row>
    <row r="351" spans="1:41" ht="15.75" customHeight="1" x14ac:dyDescent="0.25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  <c r="AH351" s="37"/>
      <c r="AI351" s="37"/>
      <c r="AJ351" s="37"/>
      <c r="AK351" s="37"/>
      <c r="AL351" s="37"/>
      <c r="AM351" s="37"/>
      <c r="AN351" s="37"/>
      <c r="AO351" s="37"/>
    </row>
    <row r="352" spans="1:41" ht="15.75" customHeight="1" x14ac:dyDescent="0.25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  <c r="AH352" s="37"/>
      <c r="AI352" s="37"/>
      <c r="AJ352" s="37"/>
      <c r="AK352" s="37"/>
      <c r="AL352" s="37"/>
      <c r="AM352" s="37"/>
      <c r="AN352" s="37"/>
      <c r="AO352" s="37"/>
    </row>
    <row r="353" spans="1:41" ht="15.75" customHeight="1" x14ac:dyDescent="0.25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  <c r="AH353" s="37"/>
      <c r="AI353" s="37"/>
      <c r="AJ353" s="37"/>
      <c r="AK353" s="37"/>
      <c r="AL353" s="37"/>
      <c r="AM353" s="37"/>
      <c r="AN353" s="37"/>
      <c r="AO353" s="37"/>
    </row>
    <row r="354" spans="1:41" ht="15.75" customHeight="1" x14ac:dyDescent="0.25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  <c r="AH354" s="37"/>
      <c r="AI354" s="37"/>
      <c r="AJ354" s="37"/>
      <c r="AK354" s="37"/>
      <c r="AL354" s="37"/>
      <c r="AM354" s="37"/>
      <c r="AN354" s="37"/>
      <c r="AO354" s="37"/>
    </row>
    <row r="355" spans="1:41" ht="15.75" customHeight="1" x14ac:dyDescent="0.25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  <c r="AH355" s="37"/>
      <c r="AI355" s="37"/>
      <c r="AJ355" s="37"/>
      <c r="AK355" s="37"/>
      <c r="AL355" s="37"/>
      <c r="AM355" s="37"/>
      <c r="AN355" s="37"/>
      <c r="AO355" s="37"/>
    </row>
    <row r="356" spans="1:41" ht="15.75" customHeight="1" x14ac:dyDescent="0.25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  <c r="AH356" s="37"/>
      <c r="AI356" s="37"/>
      <c r="AJ356" s="37"/>
      <c r="AK356" s="37"/>
      <c r="AL356" s="37"/>
      <c r="AM356" s="37"/>
      <c r="AN356" s="37"/>
      <c r="AO356" s="37"/>
    </row>
    <row r="357" spans="1:41" ht="15.75" customHeight="1" x14ac:dyDescent="0.25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  <c r="AH357" s="37"/>
      <c r="AI357" s="37"/>
      <c r="AJ357" s="37"/>
      <c r="AK357" s="37"/>
      <c r="AL357" s="37"/>
      <c r="AM357" s="37"/>
      <c r="AN357" s="37"/>
      <c r="AO357" s="37"/>
    </row>
    <row r="358" spans="1:41" ht="15.75" customHeight="1" x14ac:dyDescent="0.25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  <c r="AM358" s="37"/>
      <c r="AN358" s="37"/>
      <c r="AO358" s="37"/>
    </row>
    <row r="359" spans="1:41" ht="15.75" customHeight="1" x14ac:dyDescent="0.25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  <c r="AH359" s="37"/>
      <c r="AI359" s="37"/>
      <c r="AJ359" s="37"/>
      <c r="AK359" s="37"/>
      <c r="AL359" s="37"/>
      <c r="AM359" s="37"/>
      <c r="AN359" s="37"/>
      <c r="AO359" s="37"/>
    </row>
    <row r="360" spans="1:41" ht="15.75" customHeight="1" x14ac:dyDescent="0.25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  <c r="AH360" s="37"/>
      <c r="AI360" s="37"/>
      <c r="AJ360" s="37"/>
      <c r="AK360" s="37"/>
      <c r="AL360" s="37"/>
      <c r="AM360" s="37"/>
      <c r="AN360" s="37"/>
      <c r="AO360" s="37"/>
    </row>
    <row r="361" spans="1:41" ht="15.75" customHeight="1" x14ac:dyDescent="0.25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  <c r="AH361" s="37"/>
      <c r="AI361" s="37"/>
      <c r="AJ361" s="37"/>
      <c r="AK361" s="37"/>
      <c r="AL361" s="37"/>
      <c r="AM361" s="37"/>
      <c r="AN361" s="37"/>
      <c r="AO361" s="37"/>
    </row>
    <row r="362" spans="1:41" ht="15.75" customHeight="1" x14ac:dyDescent="0.25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  <c r="AH362" s="37"/>
      <c r="AI362" s="37"/>
      <c r="AJ362" s="37"/>
      <c r="AK362" s="37"/>
      <c r="AL362" s="37"/>
      <c r="AM362" s="37"/>
      <c r="AN362" s="37"/>
      <c r="AO362" s="37"/>
    </row>
    <row r="363" spans="1:41" ht="15.75" customHeight="1" x14ac:dyDescent="0.25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  <c r="AH363" s="37"/>
      <c r="AI363" s="37"/>
      <c r="AJ363" s="37"/>
      <c r="AK363" s="37"/>
      <c r="AL363" s="37"/>
      <c r="AM363" s="37"/>
      <c r="AN363" s="37"/>
      <c r="AO363" s="37"/>
    </row>
    <row r="364" spans="1:41" ht="15.75" customHeight="1" x14ac:dyDescent="0.25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  <c r="AH364" s="37"/>
      <c r="AI364" s="37"/>
      <c r="AJ364" s="37"/>
      <c r="AK364" s="37"/>
      <c r="AL364" s="37"/>
      <c r="AM364" s="37"/>
      <c r="AN364" s="37"/>
      <c r="AO364" s="37"/>
    </row>
    <row r="365" spans="1:41" ht="15.75" customHeight="1" x14ac:dyDescent="0.25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  <c r="AH365" s="37"/>
      <c r="AI365" s="37"/>
      <c r="AJ365" s="37"/>
      <c r="AK365" s="37"/>
      <c r="AL365" s="37"/>
      <c r="AM365" s="37"/>
      <c r="AN365" s="37"/>
      <c r="AO365" s="37"/>
    </row>
    <row r="366" spans="1:41" ht="15.75" customHeight="1" x14ac:dyDescent="0.25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  <c r="AH366" s="37"/>
      <c r="AI366" s="37"/>
      <c r="AJ366" s="37"/>
      <c r="AK366" s="37"/>
      <c r="AL366" s="37"/>
      <c r="AM366" s="37"/>
      <c r="AN366" s="37"/>
      <c r="AO366" s="37"/>
    </row>
    <row r="367" spans="1:41" ht="15.75" customHeight="1" x14ac:dyDescent="0.25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  <c r="AH367" s="37"/>
      <c r="AI367" s="37"/>
      <c r="AJ367" s="37"/>
      <c r="AK367" s="37"/>
      <c r="AL367" s="37"/>
      <c r="AM367" s="37"/>
      <c r="AN367" s="37"/>
      <c r="AO367" s="37"/>
    </row>
    <row r="368" spans="1:41" ht="15.75" customHeight="1" x14ac:dyDescent="0.25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  <c r="AH368" s="37"/>
      <c r="AI368" s="37"/>
      <c r="AJ368" s="37"/>
      <c r="AK368" s="37"/>
      <c r="AL368" s="37"/>
      <c r="AM368" s="37"/>
      <c r="AN368" s="37"/>
      <c r="AO368" s="37"/>
    </row>
    <row r="369" spans="1:41" ht="15.75" customHeight="1" x14ac:dyDescent="0.25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  <c r="AH369" s="37"/>
      <c r="AI369" s="37"/>
      <c r="AJ369" s="37"/>
      <c r="AK369" s="37"/>
      <c r="AL369" s="37"/>
      <c r="AM369" s="37"/>
      <c r="AN369" s="37"/>
      <c r="AO369" s="37"/>
    </row>
    <row r="370" spans="1:41" ht="15.75" customHeight="1" x14ac:dyDescent="0.25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  <c r="AH370" s="37"/>
      <c r="AI370" s="37"/>
      <c r="AJ370" s="37"/>
      <c r="AK370" s="37"/>
      <c r="AL370" s="37"/>
      <c r="AM370" s="37"/>
      <c r="AN370" s="37"/>
      <c r="AO370" s="37"/>
    </row>
    <row r="371" spans="1:41" ht="15.75" customHeight="1" x14ac:dyDescent="0.25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  <c r="AH371" s="37"/>
      <c r="AI371" s="37"/>
      <c r="AJ371" s="37"/>
      <c r="AK371" s="37"/>
      <c r="AL371" s="37"/>
      <c r="AM371" s="37"/>
      <c r="AN371" s="37"/>
      <c r="AO371" s="37"/>
    </row>
    <row r="372" spans="1:41" ht="15.75" customHeight="1" x14ac:dyDescent="0.25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  <c r="N372" s="37"/>
      <c r="O372" s="37"/>
      <c r="P372" s="37"/>
      <c r="Q372" s="37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  <c r="AH372" s="37"/>
      <c r="AI372" s="37"/>
      <c r="AJ372" s="37"/>
      <c r="AK372" s="37"/>
      <c r="AL372" s="37"/>
      <c r="AM372" s="37"/>
      <c r="AN372" s="37"/>
      <c r="AO372" s="37"/>
    </row>
    <row r="373" spans="1:41" ht="15.75" customHeight="1" x14ac:dyDescent="0.25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  <c r="N373" s="37"/>
      <c r="O373" s="37"/>
      <c r="P373" s="37"/>
      <c r="Q373" s="37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  <c r="AH373" s="37"/>
      <c r="AI373" s="37"/>
      <c r="AJ373" s="37"/>
      <c r="AK373" s="37"/>
      <c r="AL373" s="37"/>
      <c r="AM373" s="37"/>
      <c r="AN373" s="37"/>
      <c r="AO373" s="37"/>
    </row>
    <row r="374" spans="1:41" ht="15.75" customHeight="1" x14ac:dyDescent="0.25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  <c r="N374" s="37"/>
      <c r="O374" s="37"/>
      <c r="P374" s="37"/>
      <c r="Q374" s="37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  <c r="AH374" s="37"/>
      <c r="AI374" s="37"/>
      <c r="AJ374" s="37"/>
      <c r="AK374" s="37"/>
      <c r="AL374" s="37"/>
      <c r="AM374" s="37"/>
      <c r="AN374" s="37"/>
      <c r="AO374" s="37"/>
    </row>
    <row r="375" spans="1:41" ht="15.75" customHeight="1" x14ac:dyDescent="0.25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  <c r="AH375" s="37"/>
      <c r="AI375" s="37"/>
      <c r="AJ375" s="37"/>
      <c r="AK375" s="37"/>
      <c r="AL375" s="37"/>
      <c r="AM375" s="37"/>
      <c r="AN375" s="37"/>
      <c r="AO375" s="37"/>
    </row>
    <row r="376" spans="1:41" ht="15.75" customHeight="1" x14ac:dyDescent="0.25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  <c r="AH376" s="37"/>
      <c r="AI376" s="37"/>
      <c r="AJ376" s="37"/>
      <c r="AK376" s="37"/>
      <c r="AL376" s="37"/>
      <c r="AM376" s="37"/>
      <c r="AN376" s="37"/>
      <c r="AO376" s="37"/>
    </row>
    <row r="377" spans="1:41" ht="15.75" customHeight="1" x14ac:dyDescent="0.25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  <c r="AH377" s="37"/>
      <c r="AI377" s="37"/>
      <c r="AJ377" s="37"/>
      <c r="AK377" s="37"/>
      <c r="AL377" s="37"/>
      <c r="AM377" s="37"/>
      <c r="AN377" s="37"/>
      <c r="AO377" s="37"/>
    </row>
    <row r="378" spans="1:41" ht="15.75" customHeight="1" x14ac:dyDescent="0.25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  <c r="AH378" s="37"/>
      <c r="AI378" s="37"/>
      <c r="AJ378" s="37"/>
      <c r="AK378" s="37"/>
      <c r="AL378" s="37"/>
      <c r="AM378" s="37"/>
      <c r="AN378" s="37"/>
      <c r="AO378" s="37"/>
    </row>
    <row r="379" spans="1:41" ht="15.75" customHeight="1" x14ac:dyDescent="0.25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  <c r="AH379" s="37"/>
      <c r="AI379" s="37"/>
      <c r="AJ379" s="37"/>
      <c r="AK379" s="37"/>
      <c r="AL379" s="37"/>
      <c r="AM379" s="37"/>
      <c r="AN379" s="37"/>
      <c r="AO379" s="37"/>
    </row>
    <row r="380" spans="1:41" ht="15.75" customHeight="1" x14ac:dyDescent="0.25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  <c r="AH380" s="37"/>
      <c r="AI380" s="37"/>
      <c r="AJ380" s="37"/>
      <c r="AK380" s="37"/>
      <c r="AL380" s="37"/>
      <c r="AM380" s="37"/>
      <c r="AN380" s="37"/>
      <c r="AO380" s="37"/>
    </row>
    <row r="381" spans="1:41" ht="15.75" customHeight="1" x14ac:dyDescent="0.25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  <c r="AH381" s="37"/>
      <c r="AI381" s="37"/>
      <c r="AJ381" s="37"/>
      <c r="AK381" s="37"/>
      <c r="AL381" s="37"/>
      <c r="AM381" s="37"/>
      <c r="AN381" s="37"/>
      <c r="AO381" s="37"/>
    </row>
    <row r="382" spans="1:41" ht="15.75" customHeight="1" x14ac:dyDescent="0.25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  <c r="AH382" s="37"/>
      <c r="AI382" s="37"/>
      <c r="AJ382" s="37"/>
      <c r="AK382" s="37"/>
      <c r="AL382" s="37"/>
      <c r="AM382" s="37"/>
      <c r="AN382" s="37"/>
      <c r="AO382" s="37"/>
    </row>
    <row r="383" spans="1:41" ht="15.75" customHeight="1" x14ac:dyDescent="0.25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  <c r="AH383" s="37"/>
      <c r="AI383" s="37"/>
      <c r="AJ383" s="37"/>
      <c r="AK383" s="37"/>
      <c r="AL383" s="37"/>
      <c r="AM383" s="37"/>
      <c r="AN383" s="37"/>
      <c r="AO383" s="37"/>
    </row>
    <row r="384" spans="1:41" ht="15.75" customHeight="1" x14ac:dyDescent="0.25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  <c r="AH384" s="37"/>
      <c r="AI384" s="37"/>
      <c r="AJ384" s="37"/>
      <c r="AK384" s="37"/>
      <c r="AL384" s="37"/>
      <c r="AM384" s="37"/>
      <c r="AN384" s="37"/>
      <c r="AO384" s="37"/>
    </row>
    <row r="385" spans="1:41" ht="15.75" customHeight="1" x14ac:dyDescent="0.25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  <c r="AH385" s="37"/>
      <c r="AI385" s="37"/>
      <c r="AJ385" s="37"/>
      <c r="AK385" s="37"/>
      <c r="AL385" s="37"/>
      <c r="AM385" s="37"/>
      <c r="AN385" s="37"/>
      <c r="AO385" s="37"/>
    </row>
    <row r="386" spans="1:41" ht="15.75" customHeight="1" x14ac:dyDescent="0.25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  <c r="AH386" s="37"/>
      <c r="AI386" s="37"/>
      <c r="AJ386" s="37"/>
      <c r="AK386" s="37"/>
      <c r="AL386" s="37"/>
      <c r="AM386" s="37"/>
      <c r="AN386" s="37"/>
      <c r="AO386" s="37"/>
    </row>
    <row r="387" spans="1:41" ht="15.75" customHeight="1" x14ac:dyDescent="0.25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  <c r="AH387" s="37"/>
      <c r="AI387" s="37"/>
      <c r="AJ387" s="37"/>
      <c r="AK387" s="37"/>
      <c r="AL387" s="37"/>
      <c r="AM387" s="37"/>
      <c r="AN387" s="37"/>
      <c r="AO387" s="37"/>
    </row>
    <row r="388" spans="1:41" ht="15.75" customHeight="1" x14ac:dyDescent="0.25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  <c r="AH388" s="37"/>
      <c r="AI388" s="37"/>
      <c r="AJ388" s="37"/>
      <c r="AK388" s="37"/>
      <c r="AL388" s="37"/>
      <c r="AM388" s="37"/>
      <c r="AN388" s="37"/>
      <c r="AO388" s="37"/>
    </row>
    <row r="389" spans="1:41" ht="15.75" customHeight="1" x14ac:dyDescent="0.25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  <c r="AH389" s="37"/>
      <c r="AI389" s="37"/>
      <c r="AJ389" s="37"/>
      <c r="AK389" s="37"/>
      <c r="AL389" s="37"/>
      <c r="AM389" s="37"/>
      <c r="AN389" s="37"/>
      <c r="AO389" s="37"/>
    </row>
    <row r="390" spans="1:41" ht="15.75" customHeight="1" x14ac:dyDescent="0.25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  <c r="AH390" s="37"/>
      <c r="AI390" s="37"/>
      <c r="AJ390" s="37"/>
      <c r="AK390" s="37"/>
      <c r="AL390" s="37"/>
      <c r="AM390" s="37"/>
      <c r="AN390" s="37"/>
      <c r="AO390" s="37"/>
    </row>
    <row r="391" spans="1:41" ht="15.75" customHeight="1" x14ac:dyDescent="0.25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  <c r="AH391" s="37"/>
      <c r="AI391" s="37"/>
      <c r="AJ391" s="37"/>
      <c r="AK391" s="37"/>
      <c r="AL391" s="37"/>
      <c r="AM391" s="37"/>
      <c r="AN391" s="37"/>
      <c r="AO391" s="37"/>
    </row>
    <row r="392" spans="1:41" ht="15.75" customHeight="1" x14ac:dyDescent="0.25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  <c r="AH392" s="37"/>
      <c r="AI392" s="37"/>
      <c r="AJ392" s="37"/>
      <c r="AK392" s="37"/>
      <c r="AL392" s="37"/>
      <c r="AM392" s="37"/>
      <c r="AN392" s="37"/>
      <c r="AO392" s="37"/>
    </row>
    <row r="393" spans="1:41" ht="15.75" customHeight="1" x14ac:dyDescent="0.25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  <c r="AH393" s="37"/>
      <c r="AI393" s="37"/>
      <c r="AJ393" s="37"/>
      <c r="AK393" s="37"/>
      <c r="AL393" s="37"/>
      <c r="AM393" s="37"/>
      <c r="AN393" s="37"/>
      <c r="AO393" s="37"/>
    </row>
    <row r="394" spans="1:41" ht="15.75" customHeight="1" x14ac:dyDescent="0.25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  <c r="AH394" s="37"/>
      <c r="AI394" s="37"/>
      <c r="AJ394" s="37"/>
      <c r="AK394" s="37"/>
      <c r="AL394" s="37"/>
      <c r="AM394" s="37"/>
      <c r="AN394" s="37"/>
      <c r="AO394" s="37"/>
    </row>
    <row r="395" spans="1:41" ht="15.75" customHeight="1" x14ac:dyDescent="0.25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  <c r="AH395" s="37"/>
      <c r="AI395" s="37"/>
      <c r="AJ395" s="37"/>
      <c r="AK395" s="37"/>
      <c r="AL395" s="37"/>
      <c r="AM395" s="37"/>
      <c r="AN395" s="37"/>
      <c r="AO395" s="37"/>
    </row>
    <row r="396" spans="1:41" ht="15.75" customHeight="1" x14ac:dyDescent="0.25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  <c r="AH396" s="37"/>
      <c r="AI396" s="37"/>
      <c r="AJ396" s="37"/>
      <c r="AK396" s="37"/>
      <c r="AL396" s="37"/>
      <c r="AM396" s="37"/>
      <c r="AN396" s="37"/>
      <c r="AO396" s="37"/>
    </row>
    <row r="397" spans="1:41" ht="15.75" customHeight="1" x14ac:dyDescent="0.25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  <c r="AH397" s="37"/>
      <c r="AI397" s="37"/>
      <c r="AJ397" s="37"/>
      <c r="AK397" s="37"/>
      <c r="AL397" s="37"/>
      <c r="AM397" s="37"/>
      <c r="AN397" s="37"/>
      <c r="AO397" s="37"/>
    </row>
    <row r="398" spans="1:41" ht="15.75" customHeight="1" x14ac:dyDescent="0.25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  <c r="AH398" s="37"/>
      <c r="AI398" s="37"/>
      <c r="AJ398" s="37"/>
      <c r="AK398" s="37"/>
      <c r="AL398" s="37"/>
      <c r="AM398" s="37"/>
      <c r="AN398" s="37"/>
      <c r="AO398" s="37"/>
    </row>
    <row r="399" spans="1:41" ht="15.75" customHeight="1" x14ac:dyDescent="0.25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  <c r="AH399" s="37"/>
      <c r="AI399" s="37"/>
      <c r="AJ399" s="37"/>
      <c r="AK399" s="37"/>
      <c r="AL399" s="37"/>
      <c r="AM399" s="37"/>
      <c r="AN399" s="37"/>
      <c r="AO399" s="37"/>
    </row>
    <row r="400" spans="1:41" ht="15.75" customHeight="1" x14ac:dyDescent="0.25">
      <c r="A400" s="37"/>
      <c r="B400" s="37"/>
      <c r="C400" s="37"/>
      <c r="D400" s="37"/>
      <c r="E400" s="37"/>
      <c r="F400" s="37"/>
      <c r="G400" s="37"/>
      <c r="H400" s="37"/>
      <c r="I400" s="37"/>
      <c r="J400" s="37"/>
      <c r="K400" s="37"/>
      <c r="L400" s="37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  <c r="AH400" s="37"/>
      <c r="AI400" s="37"/>
      <c r="AJ400" s="37"/>
      <c r="AK400" s="37"/>
      <c r="AL400" s="37"/>
      <c r="AM400" s="37"/>
      <c r="AN400" s="37"/>
      <c r="AO400" s="37"/>
    </row>
    <row r="401" spans="1:41" ht="15.75" customHeight="1" x14ac:dyDescent="0.25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  <c r="AH401" s="37"/>
      <c r="AI401" s="37"/>
      <c r="AJ401" s="37"/>
      <c r="AK401" s="37"/>
      <c r="AL401" s="37"/>
      <c r="AM401" s="37"/>
      <c r="AN401" s="37"/>
      <c r="AO401" s="37"/>
    </row>
    <row r="402" spans="1:41" ht="15.75" customHeight="1" x14ac:dyDescent="0.25">
      <c r="A402" s="37"/>
      <c r="B402" s="37"/>
      <c r="C402" s="37"/>
      <c r="D402" s="37"/>
      <c r="E402" s="37"/>
      <c r="F402" s="37"/>
      <c r="G402" s="37"/>
      <c r="H402" s="37"/>
      <c r="I402" s="37"/>
      <c r="J402" s="37"/>
      <c r="K402" s="37"/>
      <c r="L402" s="37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  <c r="AH402" s="37"/>
      <c r="AI402" s="37"/>
      <c r="AJ402" s="37"/>
      <c r="AK402" s="37"/>
      <c r="AL402" s="37"/>
      <c r="AM402" s="37"/>
      <c r="AN402" s="37"/>
      <c r="AO402" s="37"/>
    </row>
    <row r="403" spans="1:41" ht="15.75" customHeight="1" x14ac:dyDescent="0.25">
      <c r="A403" s="37"/>
      <c r="B403" s="37"/>
      <c r="C403" s="37"/>
      <c r="D403" s="37"/>
      <c r="E403" s="37"/>
      <c r="F403" s="37"/>
      <c r="G403" s="37"/>
      <c r="H403" s="37"/>
      <c r="I403" s="37"/>
      <c r="J403" s="37"/>
      <c r="K403" s="37"/>
      <c r="L403" s="37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  <c r="AH403" s="37"/>
      <c r="AI403" s="37"/>
      <c r="AJ403" s="37"/>
      <c r="AK403" s="37"/>
      <c r="AL403" s="37"/>
      <c r="AM403" s="37"/>
      <c r="AN403" s="37"/>
      <c r="AO403" s="37"/>
    </row>
    <row r="404" spans="1:41" ht="15.75" customHeight="1" x14ac:dyDescent="0.25">
      <c r="A404" s="37"/>
      <c r="B404" s="37"/>
      <c r="C404" s="37"/>
      <c r="D404" s="37"/>
      <c r="E404" s="37"/>
      <c r="F404" s="37"/>
      <c r="G404" s="37"/>
      <c r="H404" s="37"/>
      <c r="I404" s="3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  <c r="AH404" s="37"/>
      <c r="AI404" s="37"/>
      <c r="AJ404" s="37"/>
      <c r="AK404" s="37"/>
      <c r="AL404" s="37"/>
      <c r="AM404" s="37"/>
      <c r="AN404" s="37"/>
      <c r="AO404" s="37"/>
    </row>
    <row r="405" spans="1:41" ht="15.75" customHeight="1" x14ac:dyDescent="0.25">
      <c r="A405" s="37"/>
      <c r="B405" s="37"/>
      <c r="C405" s="37"/>
      <c r="D405" s="37"/>
      <c r="E405" s="37"/>
      <c r="F405" s="37"/>
      <c r="G405" s="37"/>
      <c r="H405" s="37"/>
      <c r="I405" s="37"/>
      <c r="J405" s="37"/>
      <c r="K405" s="37"/>
      <c r="L405" s="37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  <c r="AH405" s="37"/>
      <c r="AI405" s="37"/>
      <c r="AJ405" s="37"/>
      <c r="AK405" s="37"/>
      <c r="AL405" s="37"/>
      <c r="AM405" s="37"/>
      <c r="AN405" s="37"/>
      <c r="AO405" s="37"/>
    </row>
    <row r="406" spans="1:41" ht="15.75" customHeight="1" x14ac:dyDescent="0.25">
      <c r="A406" s="37"/>
      <c r="B406" s="37"/>
      <c r="C406" s="37"/>
      <c r="D406" s="37"/>
      <c r="E406" s="37"/>
      <c r="F406" s="37"/>
      <c r="G406" s="37"/>
      <c r="H406" s="37"/>
      <c r="I406" s="37"/>
      <c r="J406" s="37"/>
      <c r="K406" s="37"/>
      <c r="L406" s="37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  <c r="AH406" s="37"/>
      <c r="AI406" s="37"/>
      <c r="AJ406" s="37"/>
      <c r="AK406" s="37"/>
      <c r="AL406" s="37"/>
      <c r="AM406" s="37"/>
      <c r="AN406" s="37"/>
      <c r="AO406" s="37"/>
    </row>
    <row r="407" spans="1:41" ht="15.75" customHeight="1" x14ac:dyDescent="0.25">
      <c r="A407" s="37"/>
      <c r="B407" s="37"/>
      <c r="C407" s="37"/>
      <c r="D407" s="37"/>
      <c r="E407" s="37"/>
      <c r="F407" s="37"/>
      <c r="G407" s="37"/>
      <c r="H407" s="37"/>
      <c r="I407" s="37"/>
      <c r="J407" s="37"/>
      <c r="K407" s="37"/>
      <c r="L407" s="37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  <c r="AH407" s="37"/>
      <c r="AI407" s="37"/>
      <c r="AJ407" s="37"/>
      <c r="AK407" s="37"/>
      <c r="AL407" s="37"/>
      <c r="AM407" s="37"/>
      <c r="AN407" s="37"/>
      <c r="AO407" s="37"/>
    </row>
    <row r="408" spans="1:41" ht="15.75" customHeight="1" x14ac:dyDescent="0.25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  <c r="AH408" s="37"/>
      <c r="AI408" s="37"/>
      <c r="AJ408" s="37"/>
      <c r="AK408" s="37"/>
      <c r="AL408" s="37"/>
      <c r="AM408" s="37"/>
      <c r="AN408" s="37"/>
      <c r="AO408" s="37"/>
    </row>
    <row r="409" spans="1:41" ht="15.75" customHeight="1" x14ac:dyDescent="0.25">
      <c r="A409" s="37"/>
      <c r="B409" s="37"/>
      <c r="C409" s="37"/>
      <c r="D409" s="37"/>
      <c r="E409" s="37"/>
      <c r="F409" s="37"/>
      <c r="G409" s="37"/>
      <c r="H409" s="37"/>
      <c r="I409" s="37"/>
      <c r="J409" s="37"/>
      <c r="K409" s="37"/>
      <c r="L409" s="37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  <c r="AH409" s="37"/>
      <c r="AI409" s="37"/>
      <c r="AJ409" s="37"/>
      <c r="AK409" s="37"/>
      <c r="AL409" s="37"/>
      <c r="AM409" s="37"/>
      <c r="AN409" s="37"/>
      <c r="AO409" s="37"/>
    </row>
    <row r="410" spans="1:41" ht="15.75" customHeight="1" x14ac:dyDescent="0.25">
      <c r="A410" s="37"/>
      <c r="B410" s="37"/>
      <c r="C410" s="37"/>
      <c r="D410" s="37"/>
      <c r="E410" s="37"/>
      <c r="F410" s="37"/>
      <c r="G410" s="37"/>
      <c r="H410" s="37"/>
      <c r="I410" s="37"/>
      <c r="J410" s="37"/>
      <c r="K410" s="37"/>
      <c r="L410" s="37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  <c r="AH410" s="37"/>
      <c r="AI410" s="37"/>
      <c r="AJ410" s="37"/>
      <c r="AK410" s="37"/>
      <c r="AL410" s="37"/>
      <c r="AM410" s="37"/>
      <c r="AN410" s="37"/>
      <c r="AO410" s="37"/>
    </row>
    <row r="411" spans="1:41" ht="15.75" customHeight="1" x14ac:dyDescent="0.25">
      <c r="A411" s="37"/>
      <c r="B411" s="37"/>
      <c r="C411" s="37"/>
      <c r="D411" s="37"/>
      <c r="E411" s="37"/>
      <c r="F411" s="37"/>
      <c r="G411" s="37"/>
      <c r="H411" s="37"/>
      <c r="I411" s="37"/>
      <c r="J411" s="37"/>
      <c r="K411" s="37"/>
      <c r="L411" s="37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  <c r="AH411" s="37"/>
      <c r="AI411" s="37"/>
      <c r="AJ411" s="37"/>
      <c r="AK411" s="37"/>
      <c r="AL411" s="37"/>
      <c r="AM411" s="37"/>
      <c r="AN411" s="37"/>
      <c r="AO411" s="37"/>
    </row>
    <row r="412" spans="1:41" ht="15.75" customHeight="1" x14ac:dyDescent="0.25">
      <c r="A412" s="37"/>
      <c r="B412" s="37"/>
      <c r="C412" s="37"/>
      <c r="D412" s="37"/>
      <c r="E412" s="37"/>
      <c r="F412" s="37"/>
      <c r="G412" s="37"/>
      <c r="H412" s="37"/>
      <c r="I412" s="37"/>
      <c r="J412" s="37"/>
      <c r="K412" s="37"/>
      <c r="L412" s="37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/>
      <c r="AK412" s="37"/>
      <c r="AL412" s="37"/>
      <c r="AM412" s="37"/>
      <c r="AN412" s="37"/>
      <c r="AO412" s="37"/>
    </row>
    <row r="413" spans="1:41" ht="15.75" customHeight="1" x14ac:dyDescent="0.25">
      <c r="A413" s="37"/>
      <c r="B413" s="37"/>
      <c r="C413" s="37"/>
      <c r="D413" s="37"/>
      <c r="E413" s="37"/>
      <c r="F413" s="37"/>
      <c r="G413" s="37"/>
      <c r="H413" s="37"/>
      <c r="I413" s="37"/>
      <c r="J413" s="37"/>
      <c r="K413" s="37"/>
      <c r="L413" s="37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  <c r="AH413" s="37"/>
      <c r="AI413" s="37"/>
      <c r="AJ413" s="37"/>
      <c r="AK413" s="37"/>
      <c r="AL413" s="37"/>
      <c r="AM413" s="37"/>
      <c r="AN413" s="37"/>
      <c r="AO413" s="37"/>
    </row>
    <row r="414" spans="1:41" ht="15.75" customHeight="1" x14ac:dyDescent="0.25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  <c r="AH414" s="37"/>
      <c r="AI414" s="37"/>
      <c r="AJ414" s="37"/>
      <c r="AK414" s="37"/>
      <c r="AL414" s="37"/>
      <c r="AM414" s="37"/>
      <c r="AN414" s="37"/>
      <c r="AO414" s="37"/>
    </row>
    <row r="415" spans="1:41" ht="15.75" customHeight="1" x14ac:dyDescent="0.25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  <c r="AH415" s="37"/>
      <c r="AI415" s="37"/>
      <c r="AJ415" s="37"/>
      <c r="AK415" s="37"/>
      <c r="AL415" s="37"/>
      <c r="AM415" s="37"/>
      <c r="AN415" s="37"/>
      <c r="AO415" s="37"/>
    </row>
    <row r="416" spans="1:41" ht="15.75" customHeight="1" x14ac:dyDescent="0.25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  <c r="AH416" s="37"/>
      <c r="AI416" s="37"/>
      <c r="AJ416" s="37"/>
      <c r="AK416" s="37"/>
      <c r="AL416" s="37"/>
      <c r="AM416" s="37"/>
      <c r="AN416" s="37"/>
      <c r="AO416" s="37"/>
    </row>
    <row r="417" spans="1:41" ht="15.75" customHeight="1" x14ac:dyDescent="0.25">
      <c r="A417" s="37"/>
      <c r="B417" s="37"/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  <c r="AH417" s="37"/>
      <c r="AI417" s="37"/>
      <c r="AJ417" s="37"/>
      <c r="AK417" s="37"/>
      <c r="AL417" s="37"/>
      <c r="AM417" s="37"/>
      <c r="AN417" s="37"/>
      <c r="AO417" s="37"/>
    </row>
    <row r="418" spans="1:41" ht="15.75" customHeight="1" x14ac:dyDescent="0.25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  <c r="AH418" s="37"/>
      <c r="AI418" s="37"/>
      <c r="AJ418" s="37"/>
      <c r="AK418" s="37"/>
      <c r="AL418" s="37"/>
      <c r="AM418" s="37"/>
      <c r="AN418" s="37"/>
      <c r="AO418" s="37"/>
    </row>
    <row r="419" spans="1:41" ht="15.75" customHeight="1" x14ac:dyDescent="0.25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  <c r="AH419" s="37"/>
      <c r="AI419" s="37"/>
      <c r="AJ419" s="37"/>
      <c r="AK419" s="37"/>
      <c r="AL419" s="37"/>
      <c r="AM419" s="37"/>
      <c r="AN419" s="37"/>
      <c r="AO419" s="37"/>
    </row>
    <row r="420" spans="1:41" ht="15.75" customHeight="1" x14ac:dyDescent="0.25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</row>
    <row r="421" spans="1:41" ht="15.75" customHeight="1" x14ac:dyDescent="0.25">
      <c r="A421" s="37"/>
      <c r="B421" s="37"/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</row>
    <row r="422" spans="1:41" ht="15.75" customHeight="1" x14ac:dyDescent="0.25">
      <c r="A422" s="37"/>
      <c r="B422" s="37"/>
      <c r="C422" s="37"/>
      <c r="D422" s="37"/>
      <c r="E422" s="37"/>
      <c r="F422" s="37"/>
      <c r="G422" s="37"/>
      <c r="H422" s="37"/>
      <c r="I422" s="37"/>
      <c r="J422" s="37"/>
      <c r="K422" s="37"/>
      <c r="L422" s="37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  <c r="AH422" s="37"/>
      <c r="AI422" s="37"/>
      <c r="AJ422" s="37"/>
      <c r="AK422" s="37"/>
      <c r="AL422" s="37"/>
      <c r="AM422" s="37"/>
      <c r="AN422" s="37"/>
      <c r="AO422" s="37"/>
    </row>
    <row r="423" spans="1:41" ht="15.75" customHeight="1" x14ac:dyDescent="0.25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  <c r="AH423" s="37"/>
      <c r="AI423" s="37"/>
      <c r="AJ423" s="37"/>
      <c r="AK423" s="37"/>
      <c r="AL423" s="37"/>
      <c r="AM423" s="37"/>
      <c r="AN423" s="37"/>
      <c r="AO423" s="37"/>
    </row>
    <row r="424" spans="1:41" ht="15.75" customHeight="1" x14ac:dyDescent="0.25">
      <c r="A424" s="37"/>
      <c r="B424" s="37"/>
      <c r="C424" s="37"/>
      <c r="D424" s="37"/>
      <c r="E424" s="37"/>
      <c r="F424" s="37"/>
      <c r="G424" s="37"/>
      <c r="H424" s="37"/>
      <c r="I424" s="37"/>
      <c r="J424" s="37"/>
      <c r="K424" s="37"/>
      <c r="L424" s="37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  <c r="AH424" s="37"/>
      <c r="AI424" s="37"/>
      <c r="AJ424" s="37"/>
      <c r="AK424" s="37"/>
      <c r="AL424" s="37"/>
      <c r="AM424" s="37"/>
      <c r="AN424" s="37"/>
      <c r="AO424" s="37"/>
    </row>
    <row r="425" spans="1:41" ht="15.75" customHeight="1" x14ac:dyDescent="0.25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  <c r="AH425" s="37"/>
      <c r="AI425" s="37"/>
      <c r="AJ425" s="37"/>
      <c r="AK425" s="37"/>
      <c r="AL425" s="37"/>
      <c r="AM425" s="37"/>
      <c r="AN425" s="37"/>
      <c r="AO425" s="37"/>
    </row>
    <row r="426" spans="1:41" ht="15.75" customHeight="1" x14ac:dyDescent="0.25">
      <c r="A426" s="37"/>
      <c r="B426" s="37"/>
      <c r="C426" s="37"/>
      <c r="D426" s="37"/>
      <c r="E426" s="37"/>
      <c r="F426" s="37"/>
      <c r="G426" s="37"/>
      <c r="H426" s="37"/>
      <c r="I426" s="37"/>
      <c r="J426" s="37"/>
      <c r="K426" s="37"/>
      <c r="L426" s="37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  <c r="AH426" s="37"/>
      <c r="AI426" s="37"/>
      <c r="AJ426" s="37"/>
      <c r="AK426" s="37"/>
      <c r="AL426" s="37"/>
      <c r="AM426" s="37"/>
      <c r="AN426" s="37"/>
      <c r="AO426" s="37"/>
    </row>
    <row r="427" spans="1:41" ht="15.75" customHeight="1" x14ac:dyDescent="0.25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  <c r="AH427" s="37"/>
      <c r="AI427" s="37"/>
      <c r="AJ427" s="37"/>
      <c r="AK427" s="37"/>
      <c r="AL427" s="37"/>
      <c r="AM427" s="37"/>
      <c r="AN427" s="37"/>
      <c r="AO427" s="37"/>
    </row>
    <row r="428" spans="1:41" ht="15.75" customHeight="1" x14ac:dyDescent="0.25">
      <c r="A428" s="37"/>
      <c r="B428" s="37"/>
      <c r="C428" s="37"/>
      <c r="D428" s="37"/>
      <c r="E428" s="37"/>
      <c r="F428" s="37"/>
      <c r="G428" s="37"/>
      <c r="H428" s="37"/>
      <c r="I428" s="37"/>
      <c r="J428" s="37"/>
      <c r="K428" s="37"/>
      <c r="L428" s="37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  <c r="AH428" s="37"/>
      <c r="AI428" s="37"/>
      <c r="AJ428" s="37"/>
      <c r="AK428" s="37"/>
      <c r="AL428" s="37"/>
      <c r="AM428" s="37"/>
      <c r="AN428" s="37"/>
      <c r="AO428" s="37"/>
    </row>
    <row r="429" spans="1:41" ht="15.75" customHeight="1" x14ac:dyDescent="0.25">
      <c r="A429" s="37"/>
      <c r="B429" s="37"/>
      <c r="C429" s="37"/>
      <c r="D429" s="37"/>
      <c r="E429" s="37"/>
      <c r="F429" s="37"/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  <c r="AH429" s="37"/>
      <c r="AI429" s="37"/>
      <c r="AJ429" s="37"/>
      <c r="AK429" s="37"/>
      <c r="AL429" s="37"/>
      <c r="AM429" s="37"/>
      <c r="AN429" s="37"/>
      <c r="AO429" s="37"/>
    </row>
    <row r="430" spans="1:41" ht="15.75" customHeight="1" x14ac:dyDescent="0.25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  <c r="AH430" s="37"/>
      <c r="AI430" s="37"/>
      <c r="AJ430" s="37"/>
      <c r="AK430" s="37"/>
      <c r="AL430" s="37"/>
      <c r="AM430" s="37"/>
      <c r="AN430" s="37"/>
      <c r="AO430" s="37"/>
    </row>
    <row r="431" spans="1:41" ht="15.75" customHeight="1" x14ac:dyDescent="0.25">
      <c r="A431" s="37"/>
      <c r="B431" s="37"/>
      <c r="C431" s="37"/>
      <c r="D431" s="37"/>
      <c r="E431" s="37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  <c r="AH431" s="37"/>
      <c r="AI431" s="37"/>
      <c r="AJ431" s="37"/>
      <c r="AK431" s="37"/>
      <c r="AL431" s="37"/>
      <c r="AM431" s="37"/>
      <c r="AN431" s="37"/>
      <c r="AO431" s="37"/>
    </row>
    <row r="432" spans="1:41" ht="15.75" customHeight="1" x14ac:dyDescent="0.25">
      <c r="A432" s="37"/>
      <c r="B432" s="37"/>
      <c r="C432" s="37"/>
      <c r="D432" s="37"/>
      <c r="E432" s="37"/>
      <c r="F432" s="37"/>
      <c r="G432" s="37"/>
      <c r="H432" s="37"/>
      <c r="I432" s="37"/>
      <c r="J432" s="37"/>
      <c r="K432" s="37"/>
      <c r="L432" s="37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  <c r="AH432" s="37"/>
      <c r="AI432" s="37"/>
      <c r="AJ432" s="37"/>
      <c r="AK432" s="37"/>
      <c r="AL432" s="37"/>
      <c r="AM432" s="37"/>
      <c r="AN432" s="37"/>
      <c r="AO432" s="37"/>
    </row>
    <row r="433" spans="1:41" ht="15.75" customHeight="1" x14ac:dyDescent="0.25">
      <c r="A433" s="37"/>
      <c r="B433" s="37"/>
      <c r="C433" s="37"/>
      <c r="D433" s="37"/>
      <c r="E433" s="37"/>
      <c r="F433" s="37"/>
      <c r="G433" s="37"/>
      <c r="H433" s="37"/>
      <c r="I433" s="37"/>
      <c r="J433" s="37"/>
      <c r="K433" s="37"/>
      <c r="L433" s="37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  <c r="AH433" s="37"/>
      <c r="AI433" s="37"/>
      <c r="AJ433" s="37"/>
      <c r="AK433" s="37"/>
      <c r="AL433" s="37"/>
      <c r="AM433" s="37"/>
      <c r="AN433" s="37"/>
      <c r="AO433" s="37"/>
    </row>
    <row r="434" spans="1:41" ht="15.75" customHeight="1" x14ac:dyDescent="0.25">
      <c r="A434" s="37"/>
      <c r="B434" s="37"/>
      <c r="C434" s="37"/>
      <c r="D434" s="37"/>
      <c r="E434" s="37"/>
      <c r="F434" s="37"/>
      <c r="G434" s="37"/>
      <c r="H434" s="37"/>
      <c r="I434" s="37"/>
      <c r="J434" s="37"/>
      <c r="K434" s="37"/>
      <c r="L434" s="37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  <c r="AH434" s="37"/>
      <c r="AI434" s="37"/>
      <c r="AJ434" s="37"/>
      <c r="AK434" s="37"/>
      <c r="AL434" s="37"/>
      <c r="AM434" s="37"/>
      <c r="AN434" s="37"/>
      <c r="AO434" s="37"/>
    </row>
    <row r="435" spans="1:41" ht="15.75" customHeight="1" x14ac:dyDescent="0.25">
      <c r="A435" s="37"/>
      <c r="B435" s="37"/>
      <c r="C435" s="37"/>
      <c r="D435" s="37"/>
      <c r="E435" s="37"/>
      <c r="F435" s="37"/>
      <c r="G435" s="37"/>
      <c r="H435" s="37"/>
      <c r="I435" s="37"/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  <c r="AH435" s="37"/>
      <c r="AI435" s="37"/>
      <c r="AJ435" s="37"/>
      <c r="AK435" s="37"/>
      <c r="AL435" s="37"/>
      <c r="AM435" s="37"/>
      <c r="AN435" s="37"/>
      <c r="AO435" s="37"/>
    </row>
    <row r="436" spans="1:41" ht="15.75" customHeight="1" x14ac:dyDescent="0.25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  <c r="AH436" s="37"/>
      <c r="AI436" s="37"/>
      <c r="AJ436" s="37"/>
      <c r="AK436" s="37"/>
      <c r="AL436" s="37"/>
      <c r="AM436" s="37"/>
      <c r="AN436" s="37"/>
      <c r="AO436" s="37"/>
    </row>
    <row r="437" spans="1:41" ht="15.75" customHeight="1" x14ac:dyDescent="0.25">
      <c r="A437" s="37"/>
      <c r="B437" s="37"/>
      <c r="C437" s="37"/>
      <c r="D437" s="37"/>
      <c r="E437" s="37"/>
      <c r="F437" s="37"/>
      <c r="G437" s="37"/>
      <c r="H437" s="37"/>
      <c r="I437" s="37"/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  <c r="AH437" s="37"/>
      <c r="AI437" s="37"/>
      <c r="AJ437" s="37"/>
      <c r="AK437" s="37"/>
      <c r="AL437" s="37"/>
      <c r="AM437" s="37"/>
      <c r="AN437" s="37"/>
      <c r="AO437" s="37"/>
    </row>
    <row r="438" spans="1:41" ht="15.75" customHeight="1" x14ac:dyDescent="0.25">
      <c r="A438" s="37"/>
      <c r="B438" s="37"/>
      <c r="C438" s="37"/>
      <c r="D438" s="37"/>
      <c r="E438" s="37"/>
      <c r="F438" s="37"/>
      <c r="G438" s="37"/>
      <c r="H438" s="37"/>
      <c r="I438" s="37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  <c r="AH438" s="37"/>
      <c r="AI438" s="37"/>
      <c r="AJ438" s="37"/>
      <c r="AK438" s="37"/>
      <c r="AL438" s="37"/>
      <c r="AM438" s="37"/>
      <c r="AN438" s="37"/>
      <c r="AO438" s="37"/>
    </row>
    <row r="439" spans="1:41" ht="15.75" customHeight="1" x14ac:dyDescent="0.25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  <c r="AH439" s="37"/>
      <c r="AI439" s="37"/>
      <c r="AJ439" s="37"/>
      <c r="AK439" s="37"/>
      <c r="AL439" s="37"/>
      <c r="AM439" s="37"/>
      <c r="AN439" s="37"/>
      <c r="AO439" s="37"/>
    </row>
    <row r="440" spans="1:41" ht="15.75" customHeight="1" x14ac:dyDescent="0.25">
      <c r="A440" s="37"/>
      <c r="B440" s="37"/>
      <c r="C440" s="37"/>
      <c r="D440" s="37"/>
      <c r="E440" s="37"/>
      <c r="F440" s="37"/>
      <c r="G440" s="37"/>
      <c r="H440" s="37"/>
      <c r="I440" s="37"/>
      <c r="J440" s="37"/>
      <c r="K440" s="37"/>
      <c r="L440" s="37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  <c r="AH440" s="37"/>
      <c r="AI440" s="37"/>
      <c r="AJ440" s="37"/>
      <c r="AK440" s="37"/>
      <c r="AL440" s="37"/>
      <c r="AM440" s="37"/>
      <c r="AN440" s="37"/>
      <c r="AO440" s="37"/>
    </row>
    <row r="441" spans="1:41" ht="15.75" customHeight="1" x14ac:dyDescent="0.25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  <c r="AH441" s="37"/>
      <c r="AI441" s="37"/>
      <c r="AJ441" s="37"/>
      <c r="AK441" s="37"/>
      <c r="AL441" s="37"/>
      <c r="AM441" s="37"/>
      <c r="AN441" s="37"/>
      <c r="AO441" s="37"/>
    </row>
    <row r="442" spans="1:41" ht="15.75" customHeight="1" x14ac:dyDescent="0.25">
      <c r="A442" s="37"/>
      <c r="B442" s="37"/>
      <c r="C442" s="37"/>
      <c r="D442" s="37"/>
      <c r="E442" s="37"/>
      <c r="F442" s="37"/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  <c r="AH442" s="37"/>
      <c r="AI442" s="37"/>
      <c r="AJ442" s="37"/>
      <c r="AK442" s="37"/>
      <c r="AL442" s="37"/>
      <c r="AM442" s="37"/>
      <c r="AN442" s="37"/>
      <c r="AO442" s="37"/>
    </row>
    <row r="443" spans="1:41" ht="15.75" customHeight="1" x14ac:dyDescent="0.25">
      <c r="A443" s="37"/>
      <c r="B443" s="37"/>
      <c r="C443" s="37"/>
      <c r="D443" s="37"/>
      <c r="E443" s="37"/>
      <c r="F443" s="37"/>
      <c r="G443" s="37"/>
      <c r="H443" s="37"/>
      <c r="I443" s="37"/>
      <c r="J443" s="37"/>
      <c r="K443" s="37"/>
      <c r="L443" s="37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  <c r="AH443" s="37"/>
      <c r="AI443" s="37"/>
      <c r="AJ443" s="37"/>
      <c r="AK443" s="37"/>
      <c r="AL443" s="37"/>
      <c r="AM443" s="37"/>
      <c r="AN443" s="37"/>
      <c r="AO443" s="37"/>
    </row>
    <row r="444" spans="1:41" ht="15.75" customHeight="1" x14ac:dyDescent="0.25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  <c r="AH444" s="37"/>
      <c r="AI444" s="37"/>
      <c r="AJ444" s="37"/>
      <c r="AK444" s="37"/>
      <c r="AL444" s="37"/>
      <c r="AM444" s="37"/>
      <c r="AN444" s="37"/>
      <c r="AO444" s="37"/>
    </row>
    <row r="445" spans="1:41" ht="15.75" customHeight="1" x14ac:dyDescent="0.25">
      <c r="A445" s="37"/>
      <c r="B445" s="37"/>
      <c r="C445" s="37"/>
      <c r="D445" s="37"/>
      <c r="E445" s="37"/>
      <c r="F445" s="37"/>
      <c r="G445" s="37"/>
      <c r="H445" s="37"/>
      <c r="I445" s="37"/>
      <c r="J445" s="37"/>
      <c r="K445" s="37"/>
      <c r="L445" s="37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  <c r="AH445" s="37"/>
      <c r="AI445" s="37"/>
      <c r="AJ445" s="37"/>
      <c r="AK445" s="37"/>
      <c r="AL445" s="37"/>
      <c r="AM445" s="37"/>
      <c r="AN445" s="37"/>
      <c r="AO445" s="37"/>
    </row>
    <row r="446" spans="1:41" ht="15.75" customHeight="1" x14ac:dyDescent="0.25">
      <c r="A446" s="37"/>
      <c r="B446" s="37"/>
      <c r="C446" s="37"/>
      <c r="D446" s="37"/>
      <c r="E446" s="37"/>
      <c r="F446" s="37"/>
      <c r="G446" s="37"/>
      <c r="H446" s="37"/>
      <c r="I446" s="37"/>
      <c r="J446" s="37"/>
      <c r="K446" s="37"/>
      <c r="L446" s="37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  <c r="AH446" s="37"/>
      <c r="AI446" s="37"/>
      <c r="AJ446" s="37"/>
      <c r="AK446" s="37"/>
      <c r="AL446" s="37"/>
      <c r="AM446" s="37"/>
      <c r="AN446" s="37"/>
      <c r="AO446" s="37"/>
    </row>
    <row r="447" spans="1:41" ht="15.75" customHeight="1" x14ac:dyDescent="0.25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  <c r="AH447" s="37"/>
      <c r="AI447" s="37"/>
      <c r="AJ447" s="37"/>
      <c r="AK447" s="37"/>
      <c r="AL447" s="37"/>
      <c r="AM447" s="37"/>
      <c r="AN447" s="37"/>
      <c r="AO447" s="37"/>
    </row>
    <row r="448" spans="1:41" ht="15.75" customHeight="1" x14ac:dyDescent="0.25">
      <c r="A448" s="37"/>
      <c r="B448" s="37"/>
      <c r="C448" s="37"/>
      <c r="D448" s="37"/>
      <c r="E448" s="37"/>
      <c r="F448" s="37"/>
      <c r="G448" s="37"/>
      <c r="H448" s="37"/>
      <c r="I448" s="37"/>
      <c r="J448" s="37"/>
      <c r="K448" s="37"/>
      <c r="L448" s="37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  <c r="AH448" s="37"/>
      <c r="AI448" s="37"/>
      <c r="AJ448" s="37"/>
      <c r="AK448" s="37"/>
      <c r="AL448" s="37"/>
      <c r="AM448" s="37"/>
      <c r="AN448" s="37"/>
      <c r="AO448" s="37"/>
    </row>
    <row r="449" spans="1:41" ht="15.75" customHeight="1" x14ac:dyDescent="0.25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  <c r="AH449" s="37"/>
      <c r="AI449" s="37"/>
      <c r="AJ449" s="37"/>
      <c r="AK449" s="37"/>
      <c r="AL449" s="37"/>
      <c r="AM449" s="37"/>
      <c r="AN449" s="37"/>
      <c r="AO449" s="37"/>
    </row>
    <row r="450" spans="1:41" ht="15.75" customHeight="1" x14ac:dyDescent="0.25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  <c r="AH450" s="37"/>
      <c r="AI450" s="37"/>
      <c r="AJ450" s="37"/>
      <c r="AK450" s="37"/>
      <c r="AL450" s="37"/>
      <c r="AM450" s="37"/>
      <c r="AN450" s="37"/>
      <c r="AO450" s="37"/>
    </row>
    <row r="451" spans="1:41" ht="15.75" customHeight="1" x14ac:dyDescent="0.25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  <c r="AH451" s="37"/>
      <c r="AI451" s="37"/>
      <c r="AJ451" s="37"/>
      <c r="AK451" s="37"/>
      <c r="AL451" s="37"/>
      <c r="AM451" s="37"/>
      <c r="AN451" s="37"/>
      <c r="AO451" s="37"/>
    </row>
    <row r="452" spans="1:41" ht="15.75" customHeight="1" x14ac:dyDescent="0.25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  <c r="AH452" s="37"/>
      <c r="AI452" s="37"/>
      <c r="AJ452" s="37"/>
      <c r="AK452" s="37"/>
      <c r="AL452" s="37"/>
      <c r="AM452" s="37"/>
      <c r="AN452" s="37"/>
      <c r="AO452" s="37"/>
    </row>
    <row r="453" spans="1:41" ht="15.75" customHeight="1" x14ac:dyDescent="0.25">
      <c r="A453" s="37"/>
      <c r="B453" s="37"/>
      <c r="C453" s="37"/>
      <c r="D453" s="37"/>
      <c r="E453" s="37"/>
      <c r="F453" s="37"/>
      <c r="G453" s="37"/>
      <c r="H453" s="37"/>
      <c r="I453" s="37"/>
      <c r="J453" s="37"/>
      <c r="K453" s="37"/>
      <c r="L453" s="37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  <c r="AH453" s="37"/>
      <c r="AI453" s="37"/>
      <c r="AJ453" s="37"/>
      <c r="AK453" s="37"/>
      <c r="AL453" s="37"/>
      <c r="AM453" s="37"/>
      <c r="AN453" s="37"/>
      <c r="AO453" s="37"/>
    </row>
    <row r="454" spans="1:41" ht="15.75" customHeight="1" x14ac:dyDescent="0.25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  <c r="AH454" s="37"/>
      <c r="AI454" s="37"/>
      <c r="AJ454" s="37"/>
      <c r="AK454" s="37"/>
      <c r="AL454" s="37"/>
      <c r="AM454" s="37"/>
      <c r="AN454" s="37"/>
      <c r="AO454" s="37"/>
    </row>
    <row r="455" spans="1:41" ht="15.75" customHeight="1" x14ac:dyDescent="0.25">
      <c r="A455" s="37"/>
      <c r="B455" s="37"/>
      <c r="C455" s="37"/>
      <c r="D455" s="37"/>
      <c r="E455" s="37"/>
      <c r="F455" s="37"/>
      <c r="G455" s="37"/>
      <c r="H455" s="37"/>
      <c r="I455" s="37"/>
      <c r="J455" s="37"/>
      <c r="K455" s="37"/>
      <c r="L455" s="37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  <c r="AH455" s="37"/>
      <c r="AI455" s="37"/>
      <c r="AJ455" s="37"/>
      <c r="AK455" s="37"/>
      <c r="AL455" s="37"/>
      <c r="AM455" s="37"/>
      <c r="AN455" s="37"/>
      <c r="AO455" s="37"/>
    </row>
    <row r="456" spans="1:41" ht="15.75" customHeight="1" x14ac:dyDescent="0.25">
      <c r="A456" s="37"/>
      <c r="B456" s="37"/>
      <c r="C456" s="37"/>
      <c r="D456" s="37"/>
      <c r="E456" s="37"/>
      <c r="F456" s="37"/>
      <c r="G456" s="37"/>
      <c r="H456" s="37"/>
      <c r="I456" s="37"/>
      <c r="J456" s="37"/>
      <c r="K456" s="37"/>
      <c r="L456" s="37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  <c r="AH456" s="37"/>
      <c r="AI456" s="37"/>
      <c r="AJ456" s="37"/>
      <c r="AK456" s="37"/>
      <c r="AL456" s="37"/>
      <c r="AM456" s="37"/>
      <c r="AN456" s="37"/>
      <c r="AO456" s="37"/>
    </row>
    <row r="457" spans="1:41" ht="15.75" customHeight="1" x14ac:dyDescent="0.25">
      <c r="A457" s="37"/>
      <c r="B457" s="37"/>
      <c r="C457" s="37"/>
      <c r="D457" s="37"/>
      <c r="E457" s="37"/>
      <c r="F457" s="37"/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  <c r="AH457" s="37"/>
      <c r="AI457" s="37"/>
      <c r="AJ457" s="37"/>
      <c r="AK457" s="37"/>
      <c r="AL457" s="37"/>
      <c r="AM457" s="37"/>
      <c r="AN457" s="37"/>
      <c r="AO457" s="37"/>
    </row>
    <row r="458" spans="1:41" ht="15.75" customHeight="1" x14ac:dyDescent="0.25">
      <c r="A458" s="37"/>
      <c r="B458" s="37"/>
      <c r="C458" s="37"/>
      <c r="D458" s="37"/>
      <c r="E458" s="37"/>
      <c r="F458" s="37"/>
      <c r="G458" s="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  <c r="AH458" s="37"/>
      <c r="AI458" s="37"/>
      <c r="AJ458" s="37"/>
      <c r="AK458" s="37"/>
      <c r="AL458" s="37"/>
      <c r="AM458" s="37"/>
      <c r="AN458" s="37"/>
      <c r="AO458" s="37"/>
    </row>
    <row r="459" spans="1:41" ht="15.75" customHeight="1" x14ac:dyDescent="0.25">
      <c r="A459" s="37"/>
      <c r="B459" s="37"/>
      <c r="C459" s="37"/>
      <c r="D459" s="37"/>
      <c r="E459" s="37"/>
      <c r="F459" s="37"/>
      <c r="G459" s="37"/>
      <c r="H459" s="37"/>
      <c r="I459" s="37"/>
      <c r="J459" s="37"/>
      <c r="K459" s="37"/>
      <c r="L459" s="37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  <c r="AH459" s="37"/>
      <c r="AI459" s="37"/>
      <c r="AJ459" s="37"/>
      <c r="AK459" s="37"/>
      <c r="AL459" s="37"/>
      <c r="AM459" s="37"/>
      <c r="AN459" s="37"/>
      <c r="AO459" s="37"/>
    </row>
    <row r="460" spans="1:41" ht="15.75" customHeight="1" x14ac:dyDescent="0.25">
      <c r="A460" s="37"/>
      <c r="B460" s="37"/>
      <c r="C460" s="37"/>
      <c r="D460" s="37"/>
      <c r="E460" s="37"/>
      <c r="F460" s="37"/>
      <c r="G460" s="37"/>
      <c r="H460" s="37"/>
      <c r="I460" s="37"/>
      <c r="J460" s="37"/>
      <c r="K460" s="37"/>
      <c r="L460" s="37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  <c r="AH460" s="37"/>
      <c r="AI460" s="37"/>
      <c r="AJ460" s="37"/>
      <c r="AK460" s="37"/>
      <c r="AL460" s="37"/>
      <c r="AM460" s="37"/>
      <c r="AN460" s="37"/>
      <c r="AO460" s="37"/>
    </row>
    <row r="461" spans="1:41" ht="15.75" customHeight="1" x14ac:dyDescent="0.25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  <c r="AH461" s="37"/>
      <c r="AI461" s="37"/>
      <c r="AJ461" s="37"/>
      <c r="AK461" s="37"/>
      <c r="AL461" s="37"/>
      <c r="AM461" s="37"/>
      <c r="AN461" s="37"/>
      <c r="AO461" s="37"/>
    </row>
    <row r="462" spans="1:41" ht="15.75" customHeight="1" x14ac:dyDescent="0.25">
      <c r="A462" s="37"/>
      <c r="B462" s="37"/>
      <c r="C462" s="37"/>
      <c r="D462" s="37"/>
      <c r="E462" s="37"/>
      <c r="F462" s="37"/>
      <c r="G462" s="37"/>
      <c r="H462" s="37"/>
      <c r="I462" s="37"/>
      <c r="J462" s="37"/>
      <c r="K462" s="37"/>
      <c r="L462" s="37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  <c r="AH462" s="37"/>
      <c r="AI462" s="37"/>
      <c r="AJ462" s="37"/>
      <c r="AK462" s="37"/>
      <c r="AL462" s="37"/>
      <c r="AM462" s="37"/>
      <c r="AN462" s="37"/>
      <c r="AO462" s="37"/>
    </row>
    <row r="463" spans="1:41" ht="15.75" customHeight="1" x14ac:dyDescent="0.25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  <c r="AH463" s="37"/>
      <c r="AI463" s="37"/>
      <c r="AJ463" s="37"/>
      <c r="AK463" s="37"/>
      <c r="AL463" s="37"/>
      <c r="AM463" s="37"/>
      <c r="AN463" s="37"/>
      <c r="AO463" s="37"/>
    </row>
    <row r="464" spans="1:41" ht="15.75" customHeight="1" x14ac:dyDescent="0.25">
      <c r="A464" s="37"/>
      <c r="B464" s="37"/>
      <c r="C464" s="37"/>
      <c r="D464" s="37"/>
      <c r="E464" s="37"/>
      <c r="F464" s="37"/>
      <c r="G464" s="37"/>
      <c r="H464" s="37"/>
      <c r="I464" s="37"/>
      <c r="J464" s="37"/>
      <c r="K464" s="37"/>
      <c r="L464" s="37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  <c r="AH464" s="37"/>
      <c r="AI464" s="37"/>
      <c r="AJ464" s="37"/>
      <c r="AK464" s="37"/>
      <c r="AL464" s="37"/>
      <c r="AM464" s="37"/>
      <c r="AN464" s="37"/>
      <c r="AO464" s="37"/>
    </row>
    <row r="465" spans="1:41" ht="15.75" customHeight="1" x14ac:dyDescent="0.25">
      <c r="A465" s="37"/>
      <c r="B465" s="37"/>
      <c r="C465" s="37"/>
      <c r="D465" s="37"/>
      <c r="E465" s="37"/>
      <c r="F465" s="37"/>
      <c r="G465" s="37"/>
      <c r="H465" s="37"/>
      <c r="I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  <c r="AH465" s="37"/>
      <c r="AI465" s="37"/>
      <c r="AJ465" s="37"/>
      <c r="AK465" s="37"/>
      <c r="AL465" s="37"/>
      <c r="AM465" s="37"/>
      <c r="AN465" s="37"/>
      <c r="AO465" s="37"/>
    </row>
    <row r="466" spans="1:41" ht="15.75" customHeight="1" x14ac:dyDescent="0.25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  <c r="AH466" s="37"/>
      <c r="AI466" s="37"/>
      <c r="AJ466" s="37"/>
      <c r="AK466" s="37"/>
      <c r="AL466" s="37"/>
      <c r="AM466" s="37"/>
      <c r="AN466" s="37"/>
      <c r="AO466" s="37"/>
    </row>
    <row r="467" spans="1:41" ht="15.75" customHeight="1" x14ac:dyDescent="0.25">
      <c r="A467" s="37"/>
      <c r="B467" s="37"/>
      <c r="C467" s="37"/>
      <c r="D467" s="37"/>
      <c r="E467" s="37"/>
      <c r="F467" s="37"/>
      <c r="G467" s="37"/>
      <c r="H467" s="37"/>
      <c r="I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  <c r="AH467" s="37"/>
      <c r="AI467" s="37"/>
      <c r="AJ467" s="37"/>
      <c r="AK467" s="37"/>
      <c r="AL467" s="37"/>
      <c r="AM467" s="37"/>
      <c r="AN467" s="37"/>
      <c r="AO467" s="37"/>
    </row>
    <row r="468" spans="1:41" ht="15.75" customHeight="1" x14ac:dyDescent="0.25">
      <c r="A468" s="37"/>
      <c r="B468" s="37"/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  <c r="AH468" s="37"/>
      <c r="AI468" s="37"/>
      <c r="AJ468" s="37"/>
      <c r="AK468" s="37"/>
      <c r="AL468" s="37"/>
      <c r="AM468" s="37"/>
      <c r="AN468" s="37"/>
      <c r="AO468" s="37"/>
    </row>
    <row r="469" spans="1:41" ht="15.75" customHeight="1" x14ac:dyDescent="0.25">
      <c r="A469" s="37"/>
      <c r="B469" s="37"/>
      <c r="C469" s="37"/>
      <c r="D469" s="37"/>
      <c r="E469" s="37"/>
      <c r="F469" s="37"/>
      <c r="G469" s="37"/>
      <c r="H469" s="37"/>
      <c r="I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  <c r="AH469" s="37"/>
      <c r="AI469" s="37"/>
      <c r="AJ469" s="37"/>
      <c r="AK469" s="37"/>
      <c r="AL469" s="37"/>
      <c r="AM469" s="37"/>
      <c r="AN469" s="37"/>
      <c r="AO469" s="37"/>
    </row>
    <row r="470" spans="1:41" ht="15.75" customHeight="1" x14ac:dyDescent="0.25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  <c r="AH470" s="37"/>
      <c r="AI470" s="37"/>
      <c r="AJ470" s="37"/>
      <c r="AK470" s="37"/>
      <c r="AL470" s="37"/>
      <c r="AM470" s="37"/>
      <c r="AN470" s="37"/>
      <c r="AO470" s="37"/>
    </row>
    <row r="471" spans="1:41" ht="15.75" customHeight="1" x14ac:dyDescent="0.25">
      <c r="A471" s="37"/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  <c r="AH471" s="37"/>
      <c r="AI471" s="37"/>
      <c r="AJ471" s="37"/>
      <c r="AK471" s="37"/>
      <c r="AL471" s="37"/>
      <c r="AM471" s="37"/>
      <c r="AN471" s="37"/>
      <c r="AO471" s="37"/>
    </row>
    <row r="472" spans="1:41" ht="15.75" customHeight="1" x14ac:dyDescent="0.25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  <c r="AH472" s="37"/>
      <c r="AI472" s="37"/>
      <c r="AJ472" s="37"/>
      <c r="AK472" s="37"/>
      <c r="AL472" s="37"/>
      <c r="AM472" s="37"/>
      <c r="AN472" s="37"/>
      <c r="AO472" s="37"/>
    </row>
    <row r="473" spans="1:41" ht="15.75" customHeight="1" x14ac:dyDescent="0.25">
      <c r="A473" s="37"/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  <c r="AH473" s="37"/>
      <c r="AI473" s="37"/>
      <c r="AJ473" s="37"/>
      <c r="AK473" s="37"/>
      <c r="AL473" s="37"/>
      <c r="AM473" s="37"/>
      <c r="AN473" s="37"/>
      <c r="AO473" s="37"/>
    </row>
    <row r="474" spans="1:41" ht="15.75" customHeight="1" x14ac:dyDescent="0.25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  <c r="AH474" s="37"/>
      <c r="AI474" s="37"/>
      <c r="AJ474" s="37"/>
      <c r="AK474" s="37"/>
      <c r="AL474" s="37"/>
      <c r="AM474" s="37"/>
      <c r="AN474" s="37"/>
      <c r="AO474" s="37"/>
    </row>
    <row r="475" spans="1:41" ht="15.75" customHeight="1" x14ac:dyDescent="0.25">
      <c r="A475" s="37"/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  <c r="AH475" s="37"/>
      <c r="AI475" s="37"/>
      <c r="AJ475" s="37"/>
      <c r="AK475" s="37"/>
      <c r="AL475" s="37"/>
      <c r="AM475" s="37"/>
      <c r="AN475" s="37"/>
      <c r="AO475" s="37"/>
    </row>
    <row r="476" spans="1:41" ht="15.75" customHeight="1" x14ac:dyDescent="0.25">
      <c r="A476" s="37"/>
      <c r="B476" s="37"/>
      <c r="C476" s="37"/>
      <c r="D476" s="37"/>
      <c r="E476" s="37"/>
      <c r="F476" s="37"/>
      <c r="G476" s="37"/>
      <c r="H476" s="37"/>
      <c r="I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  <c r="AH476" s="37"/>
      <c r="AI476" s="37"/>
      <c r="AJ476" s="37"/>
      <c r="AK476" s="37"/>
      <c r="AL476" s="37"/>
      <c r="AM476" s="37"/>
      <c r="AN476" s="37"/>
      <c r="AO476" s="37"/>
    </row>
    <row r="477" spans="1:41" ht="15.75" customHeight="1" x14ac:dyDescent="0.25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  <c r="AH477" s="37"/>
      <c r="AI477" s="37"/>
      <c r="AJ477" s="37"/>
      <c r="AK477" s="37"/>
      <c r="AL477" s="37"/>
      <c r="AM477" s="37"/>
      <c r="AN477" s="37"/>
      <c r="AO477" s="37"/>
    </row>
    <row r="478" spans="1:41" ht="15.75" customHeight="1" x14ac:dyDescent="0.25">
      <c r="A478" s="37"/>
      <c r="B478" s="37"/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</row>
    <row r="479" spans="1:41" ht="15.75" customHeight="1" x14ac:dyDescent="0.25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</row>
    <row r="480" spans="1:41" ht="15.75" customHeight="1" x14ac:dyDescent="0.25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  <c r="AH480" s="37"/>
      <c r="AI480" s="37"/>
      <c r="AJ480" s="37"/>
      <c r="AK480" s="37"/>
      <c r="AL480" s="37"/>
      <c r="AM480" s="37"/>
      <c r="AN480" s="37"/>
      <c r="AO480" s="37"/>
    </row>
    <row r="481" spans="1:41" ht="15.75" customHeight="1" x14ac:dyDescent="0.25">
      <c r="A481" s="37"/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  <c r="AH481" s="37"/>
      <c r="AI481" s="37"/>
      <c r="AJ481" s="37"/>
      <c r="AK481" s="37"/>
      <c r="AL481" s="37"/>
      <c r="AM481" s="37"/>
      <c r="AN481" s="37"/>
      <c r="AO481" s="37"/>
    </row>
    <row r="482" spans="1:41" ht="15.75" customHeight="1" x14ac:dyDescent="0.25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  <c r="AH482" s="37"/>
      <c r="AI482" s="37"/>
      <c r="AJ482" s="37"/>
      <c r="AK482" s="37"/>
      <c r="AL482" s="37"/>
      <c r="AM482" s="37"/>
      <c r="AN482" s="37"/>
      <c r="AO482" s="37"/>
    </row>
    <row r="483" spans="1:41" ht="15.75" customHeight="1" x14ac:dyDescent="0.25">
      <c r="A483" s="37"/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  <c r="AH483" s="37"/>
      <c r="AI483" s="37"/>
      <c r="AJ483" s="37"/>
      <c r="AK483" s="37"/>
      <c r="AL483" s="37"/>
      <c r="AM483" s="37"/>
      <c r="AN483" s="37"/>
      <c r="AO483" s="37"/>
    </row>
    <row r="484" spans="1:41" ht="15.75" customHeight="1" x14ac:dyDescent="0.25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/>
      <c r="AK484" s="37"/>
      <c r="AL484" s="37"/>
      <c r="AM484" s="37"/>
      <c r="AN484" s="37"/>
      <c r="AO484" s="37"/>
    </row>
    <row r="485" spans="1:41" ht="15.75" customHeight="1" x14ac:dyDescent="0.25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  <c r="AH485" s="37"/>
      <c r="AI485" s="37"/>
      <c r="AJ485" s="37"/>
      <c r="AK485" s="37"/>
      <c r="AL485" s="37"/>
      <c r="AM485" s="37"/>
      <c r="AN485" s="37"/>
      <c r="AO485" s="37"/>
    </row>
    <row r="486" spans="1:41" ht="15.75" customHeight="1" x14ac:dyDescent="0.25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  <c r="AH486" s="37"/>
      <c r="AI486" s="37"/>
      <c r="AJ486" s="37"/>
      <c r="AK486" s="37"/>
      <c r="AL486" s="37"/>
      <c r="AM486" s="37"/>
      <c r="AN486" s="37"/>
      <c r="AO486" s="37"/>
    </row>
    <row r="487" spans="1:41" ht="15.75" customHeight="1" x14ac:dyDescent="0.25">
      <c r="A487" s="37"/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  <c r="AH487" s="37"/>
      <c r="AI487" s="37"/>
      <c r="AJ487" s="37"/>
      <c r="AK487" s="37"/>
      <c r="AL487" s="37"/>
      <c r="AM487" s="37"/>
      <c r="AN487" s="37"/>
      <c r="AO487" s="37"/>
    </row>
    <row r="488" spans="1:41" ht="15.75" customHeight="1" x14ac:dyDescent="0.25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  <c r="AH488" s="37"/>
      <c r="AI488" s="37"/>
      <c r="AJ488" s="37"/>
      <c r="AK488" s="37"/>
      <c r="AL488" s="37"/>
      <c r="AM488" s="37"/>
      <c r="AN488" s="37"/>
      <c r="AO488" s="37"/>
    </row>
    <row r="489" spans="1:41" ht="15.75" customHeight="1" x14ac:dyDescent="0.25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  <c r="AH489" s="37"/>
      <c r="AI489" s="37"/>
      <c r="AJ489" s="37"/>
      <c r="AK489" s="37"/>
      <c r="AL489" s="37"/>
      <c r="AM489" s="37"/>
      <c r="AN489" s="37"/>
      <c r="AO489" s="37"/>
    </row>
    <row r="490" spans="1:41" ht="15.75" customHeight="1" x14ac:dyDescent="0.25">
      <c r="A490" s="37"/>
      <c r="B490" s="37"/>
      <c r="C490" s="37"/>
      <c r="D490" s="37"/>
      <c r="E490" s="37"/>
      <c r="F490" s="37"/>
      <c r="G490" s="37"/>
      <c r="H490" s="37"/>
      <c r="I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  <c r="AH490" s="37"/>
      <c r="AI490" s="37"/>
      <c r="AJ490" s="37"/>
      <c r="AK490" s="37"/>
      <c r="AL490" s="37"/>
      <c r="AM490" s="37"/>
      <c r="AN490" s="37"/>
      <c r="AO490" s="37"/>
    </row>
    <row r="491" spans="1:41" ht="15.75" customHeight="1" x14ac:dyDescent="0.25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  <c r="AH491" s="37"/>
      <c r="AI491" s="37"/>
      <c r="AJ491" s="37"/>
      <c r="AK491" s="37"/>
      <c r="AL491" s="37"/>
      <c r="AM491" s="37"/>
      <c r="AN491" s="37"/>
      <c r="AO491" s="37"/>
    </row>
    <row r="492" spans="1:41" ht="15.75" customHeight="1" x14ac:dyDescent="0.25">
      <c r="A492" s="37"/>
      <c r="B492" s="37"/>
      <c r="C492" s="37"/>
      <c r="D492" s="37"/>
      <c r="E492" s="37"/>
      <c r="F492" s="37"/>
      <c r="G492" s="37"/>
      <c r="H492" s="37"/>
      <c r="I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  <c r="AH492" s="37"/>
      <c r="AI492" s="37"/>
      <c r="AJ492" s="37"/>
      <c r="AK492" s="37"/>
      <c r="AL492" s="37"/>
      <c r="AM492" s="37"/>
      <c r="AN492" s="37"/>
      <c r="AO492" s="37"/>
    </row>
    <row r="493" spans="1:41" ht="15.75" customHeight="1" x14ac:dyDescent="0.25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/>
      <c r="AK493" s="37"/>
      <c r="AL493" s="37"/>
      <c r="AM493" s="37"/>
      <c r="AN493" s="37"/>
      <c r="AO493" s="37"/>
    </row>
    <row r="494" spans="1:41" ht="15.75" customHeight="1" x14ac:dyDescent="0.25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/>
      <c r="AK494" s="37"/>
      <c r="AL494" s="37"/>
      <c r="AM494" s="37"/>
      <c r="AN494" s="37"/>
      <c r="AO494" s="37"/>
    </row>
    <row r="495" spans="1:41" ht="15.75" customHeight="1" x14ac:dyDescent="0.25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/>
      <c r="AK495" s="37"/>
      <c r="AL495" s="37"/>
      <c r="AM495" s="37"/>
      <c r="AN495" s="37"/>
      <c r="AO495" s="37"/>
    </row>
    <row r="496" spans="1:41" ht="15.75" customHeight="1" x14ac:dyDescent="0.25">
      <c r="A496" s="37"/>
      <c r="B496" s="37"/>
      <c r="C496" s="37"/>
      <c r="D496" s="37"/>
      <c r="E496" s="37"/>
      <c r="F496" s="37"/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/>
      <c r="AK496" s="37"/>
      <c r="AL496" s="37"/>
      <c r="AM496" s="37"/>
      <c r="AN496" s="37"/>
      <c r="AO496" s="37"/>
    </row>
    <row r="497" spans="1:41" ht="15.75" customHeight="1" x14ac:dyDescent="0.25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/>
      <c r="AK497" s="37"/>
      <c r="AL497" s="37"/>
      <c r="AM497" s="37"/>
      <c r="AN497" s="37"/>
      <c r="AO497" s="37"/>
    </row>
    <row r="498" spans="1:41" ht="15.75" customHeight="1" x14ac:dyDescent="0.25">
      <c r="A498" s="37"/>
      <c r="B498" s="37"/>
      <c r="C498" s="37"/>
      <c r="D498" s="37"/>
      <c r="E498" s="37"/>
      <c r="F498" s="37"/>
      <c r="G498" s="37"/>
      <c r="H498" s="37"/>
      <c r="I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  <c r="AH498" s="37"/>
      <c r="AI498" s="37"/>
      <c r="AJ498" s="37"/>
      <c r="AK498" s="37"/>
      <c r="AL498" s="37"/>
      <c r="AM498" s="37"/>
      <c r="AN498" s="37"/>
      <c r="AO498" s="37"/>
    </row>
    <row r="499" spans="1:41" ht="15.75" customHeight="1" x14ac:dyDescent="0.25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  <c r="AH499" s="37"/>
      <c r="AI499" s="37"/>
      <c r="AJ499" s="37"/>
      <c r="AK499" s="37"/>
      <c r="AL499" s="37"/>
      <c r="AM499" s="37"/>
      <c r="AN499" s="37"/>
      <c r="AO499" s="37"/>
    </row>
    <row r="500" spans="1:41" ht="15.75" customHeight="1" x14ac:dyDescent="0.25">
      <c r="A500" s="37"/>
      <c r="B500" s="37"/>
      <c r="C500" s="37"/>
      <c r="D500" s="37"/>
      <c r="E500" s="37"/>
      <c r="F500" s="37"/>
      <c r="G500" s="37"/>
      <c r="H500" s="37"/>
      <c r="I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  <c r="AH500" s="37"/>
      <c r="AI500" s="37"/>
      <c r="AJ500" s="37"/>
      <c r="AK500" s="37"/>
      <c r="AL500" s="37"/>
      <c r="AM500" s="37"/>
      <c r="AN500" s="37"/>
      <c r="AO500" s="37"/>
    </row>
    <row r="501" spans="1:41" ht="15.75" customHeight="1" x14ac:dyDescent="0.25">
      <c r="A501" s="37"/>
      <c r="B501" s="37"/>
      <c r="C501" s="37"/>
      <c r="D501" s="37"/>
      <c r="E501" s="37"/>
      <c r="F501" s="37"/>
      <c r="G501" s="37"/>
      <c r="H501" s="37"/>
      <c r="I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  <c r="AH501" s="37"/>
      <c r="AI501" s="37"/>
      <c r="AJ501" s="37"/>
      <c r="AK501" s="37"/>
      <c r="AL501" s="37"/>
      <c r="AM501" s="37"/>
      <c r="AN501" s="37"/>
      <c r="AO501" s="37"/>
    </row>
    <row r="502" spans="1:41" ht="15.75" customHeight="1" x14ac:dyDescent="0.25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  <c r="AH502" s="37"/>
      <c r="AI502" s="37"/>
      <c r="AJ502" s="37"/>
      <c r="AK502" s="37"/>
      <c r="AL502" s="37"/>
      <c r="AM502" s="37"/>
      <c r="AN502" s="37"/>
      <c r="AO502" s="37"/>
    </row>
    <row r="503" spans="1:41" ht="15.75" customHeight="1" x14ac:dyDescent="0.25">
      <c r="A503" s="37"/>
      <c r="B503" s="37"/>
      <c r="C503" s="37"/>
      <c r="D503" s="37"/>
      <c r="E503" s="37"/>
      <c r="F503" s="37"/>
      <c r="G503" s="37"/>
      <c r="H503" s="37"/>
      <c r="I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  <c r="AH503" s="37"/>
      <c r="AI503" s="37"/>
      <c r="AJ503" s="37"/>
      <c r="AK503" s="37"/>
      <c r="AL503" s="37"/>
      <c r="AM503" s="37"/>
      <c r="AN503" s="37"/>
      <c r="AO503" s="37"/>
    </row>
    <row r="504" spans="1:41" ht="15.75" customHeight="1" x14ac:dyDescent="0.25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  <c r="AH504" s="37"/>
      <c r="AI504" s="37"/>
      <c r="AJ504" s="37"/>
      <c r="AK504" s="37"/>
      <c r="AL504" s="37"/>
      <c r="AM504" s="37"/>
      <c r="AN504" s="37"/>
      <c r="AO504" s="37"/>
    </row>
    <row r="505" spans="1:41" ht="15.75" customHeight="1" x14ac:dyDescent="0.25">
      <c r="A505" s="37"/>
      <c r="B505" s="37"/>
      <c r="C505" s="37"/>
      <c r="D505" s="37"/>
      <c r="E505" s="37"/>
      <c r="F505" s="37"/>
      <c r="G505" s="37"/>
      <c r="H505" s="37"/>
      <c r="I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  <c r="AH505" s="37"/>
      <c r="AI505" s="37"/>
      <c r="AJ505" s="37"/>
      <c r="AK505" s="37"/>
      <c r="AL505" s="37"/>
      <c r="AM505" s="37"/>
      <c r="AN505" s="37"/>
      <c r="AO505" s="37"/>
    </row>
    <row r="506" spans="1:41" ht="15.75" customHeight="1" x14ac:dyDescent="0.25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7"/>
      <c r="AL506" s="37"/>
      <c r="AM506" s="37"/>
      <c r="AN506" s="37"/>
      <c r="AO506" s="37"/>
    </row>
    <row r="507" spans="1:41" ht="15.75" customHeight="1" x14ac:dyDescent="0.25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  <c r="AH507" s="37"/>
      <c r="AI507" s="37"/>
      <c r="AJ507" s="37"/>
      <c r="AK507" s="37"/>
      <c r="AL507" s="37"/>
      <c r="AM507" s="37"/>
      <c r="AN507" s="37"/>
      <c r="AO507" s="37"/>
    </row>
    <row r="508" spans="1:41" ht="15.75" customHeight="1" x14ac:dyDescent="0.25">
      <c r="A508" s="37"/>
      <c r="B508" s="37"/>
      <c r="C508" s="37"/>
      <c r="D508" s="37"/>
      <c r="E508" s="37"/>
      <c r="F508" s="37"/>
      <c r="G508" s="37"/>
      <c r="H508" s="37"/>
      <c r="I508" s="37"/>
      <c r="J508" s="37"/>
      <c r="K508" s="37"/>
      <c r="L508" s="37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  <c r="AH508" s="37"/>
      <c r="AI508" s="37"/>
      <c r="AJ508" s="37"/>
      <c r="AK508" s="37"/>
      <c r="AL508" s="37"/>
      <c r="AM508" s="37"/>
      <c r="AN508" s="37"/>
      <c r="AO508" s="37"/>
    </row>
    <row r="509" spans="1:41" ht="15.75" customHeight="1" x14ac:dyDescent="0.25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  <c r="AH509" s="37"/>
      <c r="AI509" s="37"/>
      <c r="AJ509" s="37"/>
      <c r="AK509" s="37"/>
      <c r="AL509" s="37"/>
      <c r="AM509" s="37"/>
      <c r="AN509" s="37"/>
      <c r="AO509" s="37"/>
    </row>
    <row r="510" spans="1:41" ht="15.75" customHeight="1" x14ac:dyDescent="0.25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  <c r="AH510" s="37"/>
      <c r="AI510" s="37"/>
      <c r="AJ510" s="37"/>
      <c r="AK510" s="37"/>
      <c r="AL510" s="37"/>
      <c r="AM510" s="37"/>
      <c r="AN510" s="37"/>
      <c r="AO510" s="37"/>
    </row>
    <row r="511" spans="1:41" ht="15.75" customHeight="1" x14ac:dyDescent="0.25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  <c r="AH511" s="37"/>
      <c r="AI511" s="37"/>
      <c r="AJ511" s="37"/>
      <c r="AK511" s="37"/>
      <c r="AL511" s="37"/>
      <c r="AM511" s="37"/>
      <c r="AN511" s="37"/>
      <c r="AO511" s="37"/>
    </row>
    <row r="512" spans="1:41" ht="15.75" customHeight="1" x14ac:dyDescent="0.25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  <c r="AH512" s="37"/>
      <c r="AI512" s="37"/>
      <c r="AJ512" s="37"/>
      <c r="AK512" s="37"/>
      <c r="AL512" s="37"/>
      <c r="AM512" s="37"/>
      <c r="AN512" s="37"/>
      <c r="AO512" s="37"/>
    </row>
    <row r="513" spans="1:41" ht="15.75" customHeight="1" x14ac:dyDescent="0.25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  <c r="AH513" s="37"/>
      <c r="AI513" s="37"/>
      <c r="AJ513" s="37"/>
      <c r="AK513" s="37"/>
      <c r="AL513" s="37"/>
      <c r="AM513" s="37"/>
      <c r="AN513" s="37"/>
      <c r="AO513" s="37"/>
    </row>
    <row r="514" spans="1:41" ht="15.75" customHeight="1" x14ac:dyDescent="0.25">
      <c r="A514" s="37"/>
      <c r="B514" s="37"/>
      <c r="C514" s="37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  <c r="AH514" s="37"/>
      <c r="AI514" s="37"/>
      <c r="AJ514" s="37"/>
      <c r="AK514" s="37"/>
      <c r="AL514" s="37"/>
      <c r="AM514" s="37"/>
      <c r="AN514" s="37"/>
      <c r="AO514" s="37"/>
    </row>
    <row r="515" spans="1:41" ht="15.75" customHeight="1" x14ac:dyDescent="0.25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  <c r="AH515" s="37"/>
      <c r="AI515" s="37"/>
      <c r="AJ515" s="37"/>
      <c r="AK515" s="37"/>
      <c r="AL515" s="37"/>
      <c r="AM515" s="37"/>
      <c r="AN515" s="37"/>
      <c r="AO515" s="37"/>
    </row>
    <row r="516" spans="1:41" ht="15.75" customHeight="1" x14ac:dyDescent="0.25">
      <c r="A516" s="37"/>
      <c r="B516" s="37"/>
      <c r="C516" s="37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  <c r="AH516" s="37"/>
      <c r="AI516" s="37"/>
      <c r="AJ516" s="37"/>
      <c r="AK516" s="37"/>
      <c r="AL516" s="37"/>
      <c r="AM516" s="37"/>
      <c r="AN516" s="37"/>
      <c r="AO516" s="37"/>
    </row>
    <row r="517" spans="1:41" ht="15.75" customHeight="1" x14ac:dyDescent="0.25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  <c r="AH517" s="37"/>
      <c r="AI517" s="37"/>
      <c r="AJ517" s="37"/>
      <c r="AK517" s="37"/>
      <c r="AL517" s="37"/>
      <c r="AM517" s="37"/>
      <c r="AN517" s="37"/>
      <c r="AO517" s="37"/>
    </row>
    <row r="518" spans="1:41" ht="15.75" customHeight="1" x14ac:dyDescent="0.25">
      <c r="A518" s="37"/>
      <c r="B518" s="37"/>
      <c r="C518" s="37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  <c r="AH518" s="37"/>
      <c r="AI518" s="37"/>
      <c r="AJ518" s="37"/>
      <c r="AK518" s="37"/>
      <c r="AL518" s="37"/>
      <c r="AM518" s="37"/>
      <c r="AN518" s="37"/>
      <c r="AO518" s="37"/>
    </row>
    <row r="519" spans="1:41" ht="15.75" customHeight="1" x14ac:dyDescent="0.25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  <c r="AH519" s="37"/>
      <c r="AI519" s="37"/>
      <c r="AJ519" s="37"/>
      <c r="AK519" s="37"/>
      <c r="AL519" s="37"/>
      <c r="AM519" s="37"/>
      <c r="AN519" s="37"/>
      <c r="AO519" s="37"/>
    </row>
    <row r="520" spans="1:41" ht="15.75" customHeight="1" x14ac:dyDescent="0.25">
      <c r="A520" s="37"/>
      <c r="B520" s="37"/>
      <c r="C520" s="37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  <c r="AH520" s="37"/>
      <c r="AI520" s="37"/>
      <c r="AJ520" s="37"/>
      <c r="AK520" s="37"/>
      <c r="AL520" s="37"/>
      <c r="AM520" s="37"/>
      <c r="AN520" s="37"/>
      <c r="AO520" s="37"/>
    </row>
    <row r="521" spans="1:41" ht="15.75" customHeight="1" x14ac:dyDescent="0.25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  <c r="AH521" s="37"/>
      <c r="AI521" s="37"/>
      <c r="AJ521" s="37"/>
      <c r="AK521" s="37"/>
      <c r="AL521" s="37"/>
      <c r="AM521" s="37"/>
      <c r="AN521" s="37"/>
      <c r="AO521" s="37"/>
    </row>
    <row r="522" spans="1:41" ht="15.75" customHeight="1" x14ac:dyDescent="0.25">
      <c r="A522" s="37"/>
      <c r="B522" s="37"/>
      <c r="C522" s="37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  <c r="AH522" s="37"/>
      <c r="AI522" s="37"/>
      <c r="AJ522" s="37"/>
      <c r="AK522" s="37"/>
      <c r="AL522" s="37"/>
      <c r="AM522" s="37"/>
      <c r="AN522" s="37"/>
      <c r="AO522" s="37"/>
    </row>
    <row r="523" spans="1:41" ht="15.75" customHeight="1" x14ac:dyDescent="0.25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  <c r="AH523" s="37"/>
      <c r="AI523" s="37"/>
      <c r="AJ523" s="37"/>
      <c r="AK523" s="37"/>
      <c r="AL523" s="37"/>
      <c r="AM523" s="37"/>
      <c r="AN523" s="37"/>
      <c r="AO523" s="37"/>
    </row>
    <row r="524" spans="1:41" ht="15.75" customHeight="1" x14ac:dyDescent="0.25">
      <c r="A524" s="37"/>
      <c r="B524" s="37"/>
      <c r="C524" s="37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  <c r="AH524" s="37"/>
      <c r="AI524" s="37"/>
      <c r="AJ524" s="37"/>
      <c r="AK524" s="37"/>
      <c r="AL524" s="37"/>
      <c r="AM524" s="37"/>
      <c r="AN524" s="37"/>
      <c r="AO524" s="37"/>
    </row>
    <row r="525" spans="1:41" ht="15.75" customHeight="1" x14ac:dyDescent="0.25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  <c r="AH525" s="37"/>
      <c r="AI525" s="37"/>
      <c r="AJ525" s="37"/>
      <c r="AK525" s="37"/>
      <c r="AL525" s="37"/>
      <c r="AM525" s="37"/>
      <c r="AN525" s="37"/>
      <c r="AO525" s="37"/>
    </row>
    <row r="526" spans="1:41" ht="15.75" customHeight="1" x14ac:dyDescent="0.25">
      <c r="A526" s="37"/>
      <c r="B526" s="37"/>
      <c r="C526" s="37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  <c r="AH526" s="37"/>
      <c r="AI526" s="37"/>
      <c r="AJ526" s="37"/>
      <c r="AK526" s="37"/>
      <c r="AL526" s="37"/>
      <c r="AM526" s="37"/>
      <c r="AN526" s="37"/>
      <c r="AO526" s="37"/>
    </row>
    <row r="527" spans="1:41" ht="15.75" customHeight="1" x14ac:dyDescent="0.25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  <c r="AH527" s="37"/>
      <c r="AI527" s="37"/>
      <c r="AJ527" s="37"/>
      <c r="AK527" s="37"/>
      <c r="AL527" s="37"/>
      <c r="AM527" s="37"/>
      <c r="AN527" s="37"/>
      <c r="AO527" s="37"/>
    </row>
    <row r="528" spans="1:41" ht="15.75" customHeight="1" x14ac:dyDescent="0.25">
      <c r="A528" s="37"/>
      <c r="B528" s="37"/>
      <c r="C528" s="37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  <c r="AH528" s="37"/>
      <c r="AI528" s="37"/>
      <c r="AJ528" s="37"/>
      <c r="AK528" s="37"/>
      <c r="AL528" s="37"/>
      <c r="AM528" s="37"/>
      <c r="AN528" s="37"/>
      <c r="AO528" s="37"/>
    </row>
    <row r="529" spans="1:41" ht="15.75" customHeight="1" x14ac:dyDescent="0.25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  <c r="AH529" s="37"/>
      <c r="AI529" s="37"/>
      <c r="AJ529" s="37"/>
      <c r="AK529" s="37"/>
      <c r="AL529" s="37"/>
      <c r="AM529" s="37"/>
      <c r="AN529" s="37"/>
      <c r="AO529" s="37"/>
    </row>
    <row r="530" spans="1:41" ht="15.75" customHeight="1" x14ac:dyDescent="0.25">
      <c r="A530" s="37"/>
      <c r="B530" s="37"/>
      <c r="C530" s="37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  <c r="AH530" s="37"/>
      <c r="AI530" s="37"/>
      <c r="AJ530" s="37"/>
      <c r="AK530" s="37"/>
      <c r="AL530" s="37"/>
      <c r="AM530" s="37"/>
      <c r="AN530" s="37"/>
      <c r="AO530" s="37"/>
    </row>
    <row r="531" spans="1:41" ht="15.75" customHeight="1" x14ac:dyDescent="0.25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  <c r="AH531" s="37"/>
      <c r="AI531" s="37"/>
      <c r="AJ531" s="37"/>
      <c r="AK531" s="37"/>
      <c r="AL531" s="37"/>
      <c r="AM531" s="37"/>
      <c r="AN531" s="37"/>
      <c r="AO531" s="37"/>
    </row>
    <row r="532" spans="1:41" ht="15.75" customHeight="1" x14ac:dyDescent="0.25">
      <c r="A532" s="37"/>
      <c r="B532" s="37"/>
      <c r="C532" s="37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  <c r="AH532" s="37"/>
      <c r="AI532" s="37"/>
      <c r="AJ532" s="37"/>
      <c r="AK532" s="37"/>
      <c r="AL532" s="37"/>
      <c r="AM532" s="37"/>
      <c r="AN532" s="37"/>
      <c r="AO532" s="37"/>
    </row>
    <row r="533" spans="1:41" ht="15.75" customHeight="1" x14ac:dyDescent="0.25">
      <c r="A533" s="37"/>
      <c r="B533" s="37"/>
      <c r="C533" s="37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  <c r="AH533" s="37"/>
      <c r="AI533" s="37"/>
      <c r="AJ533" s="37"/>
      <c r="AK533" s="37"/>
      <c r="AL533" s="37"/>
      <c r="AM533" s="37"/>
      <c r="AN533" s="37"/>
      <c r="AO533" s="37"/>
    </row>
    <row r="534" spans="1:41" ht="15.75" customHeight="1" x14ac:dyDescent="0.25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  <c r="AH534" s="37"/>
      <c r="AI534" s="37"/>
      <c r="AJ534" s="37"/>
      <c r="AK534" s="37"/>
      <c r="AL534" s="37"/>
      <c r="AM534" s="37"/>
      <c r="AN534" s="37"/>
      <c r="AO534" s="37"/>
    </row>
    <row r="535" spans="1:41" ht="15.75" customHeight="1" x14ac:dyDescent="0.25">
      <c r="A535" s="37"/>
      <c r="B535" s="37"/>
      <c r="C535" s="37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  <c r="AH535" s="37"/>
      <c r="AI535" s="37"/>
      <c r="AJ535" s="37"/>
      <c r="AK535" s="37"/>
      <c r="AL535" s="37"/>
      <c r="AM535" s="37"/>
      <c r="AN535" s="37"/>
      <c r="AO535" s="37"/>
    </row>
    <row r="536" spans="1:41" ht="15.75" customHeight="1" x14ac:dyDescent="0.25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  <c r="AH536" s="37"/>
      <c r="AI536" s="37"/>
      <c r="AJ536" s="37"/>
      <c r="AK536" s="37"/>
      <c r="AL536" s="37"/>
      <c r="AM536" s="37"/>
      <c r="AN536" s="37"/>
      <c r="AO536" s="37"/>
    </row>
    <row r="537" spans="1:41" ht="15.75" customHeight="1" x14ac:dyDescent="0.25">
      <c r="A537" s="37"/>
      <c r="B537" s="37"/>
      <c r="C537" s="37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  <c r="AH537" s="37"/>
      <c r="AI537" s="37"/>
      <c r="AJ537" s="37"/>
      <c r="AK537" s="37"/>
      <c r="AL537" s="37"/>
      <c r="AM537" s="37"/>
      <c r="AN537" s="37"/>
      <c r="AO537" s="37"/>
    </row>
    <row r="538" spans="1:41" ht="15.75" customHeight="1" x14ac:dyDescent="0.25">
      <c r="A538" s="37"/>
      <c r="B538" s="37"/>
      <c r="C538" s="37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  <c r="AH538" s="37"/>
      <c r="AI538" s="37"/>
      <c r="AJ538" s="37"/>
      <c r="AK538" s="37"/>
      <c r="AL538" s="37"/>
      <c r="AM538" s="37"/>
      <c r="AN538" s="37"/>
      <c r="AO538" s="37"/>
    </row>
    <row r="539" spans="1:41" ht="15.75" customHeight="1" x14ac:dyDescent="0.25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  <c r="AH539" s="37"/>
      <c r="AI539" s="37"/>
      <c r="AJ539" s="37"/>
      <c r="AK539" s="37"/>
      <c r="AL539" s="37"/>
      <c r="AM539" s="37"/>
      <c r="AN539" s="37"/>
      <c r="AO539" s="37"/>
    </row>
    <row r="540" spans="1:41" ht="15.75" customHeight="1" x14ac:dyDescent="0.25">
      <c r="A540" s="37"/>
      <c r="B540" s="37"/>
      <c r="C540" s="37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  <c r="AH540" s="37"/>
      <c r="AI540" s="37"/>
      <c r="AJ540" s="37"/>
      <c r="AK540" s="37"/>
      <c r="AL540" s="37"/>
      <c r="AM540" s="37"/>
      <c r="AN540" s="37"/>
      <c r="AO540" s="37"/>
    </row>
    <row r="541" spans="1:41" ht="15.75" customHeight="1" x14ac:dyDescent="0.25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  <c r="AH541" s="37"/>
      <c r="AI541" s="37"/>
      <c r="AJ541" s="37"/>
      <c r="AK541" s="37"/>
      <c r="AL541" s="37"/>
      <c r="AM541" s="37"/>
      <c r="AN541" s="37"/>
      <c r="AO541" s="37"/>
    </row>
    <row r="542" spans="1:41" ht="15.75" customHeight="1" x14ac:dyDescent="0.25">
      <c r="A542" s="37"/>
      <c r="B542" s="37"/>
      <c r="C542" s="37"/>
      <c r="D542" s="37"/>
      <c r="E542" s="37"/>
      <c r="F542" s="37"/>
      <c r="G542" s="37"/>
      <c r="H542" s="37"/>
      <c r="I542" s="37"/>
      <c r="J542" s="37"/>
      <c r="K542" s="37"/>
      <c r="L542" s="37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  <c r="AH542" s="37"/>
      <c r="AI542" s="37"/>
      <c r="AJ542" s="37"/>
      <c r="AK542" s="37"/>
      <c r="AL542" s="37"/>
      <c r="AM542" s="37"/>
      <c r="AN542" s="37"/>
      <c r="AO542" s="37"/>
    </row>
    <row r="543" spans="1:41" ht="15.75" customHeight="1" x14ac:dyDescent="0.25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  <c r="AH543" s="37"/>
      <c r="AI543" s="37"/>
      <c r="AJ543" s="37"/>
      <c r="AK543" s="37"/>
      <c r="AL543" s="37"/>
      <c r="AM543" s="37"/>
      <c r="AN543" s="37"/>
      <c r="AO543" s="37"/>
    </row>
    <row r="544" spans="1:41" ht="15.75" customHeight="1" x14ac:dyDescent="0.25">
      <c r="A544" s="37"/>
      <c r="B544" s="37"/>
      <c r="C544" s="37"/>
      <c r="D544" s="37"/>
      <c r="E544" s="37"/>
      <c r="F544" s="37"/>
      <c r="G544" s="37"/>
      <c r="H544" s="37"/>
      <c r="I544" s="37"/>
      <c r="J544" s="37"/>
      <c r="K544" s="37"/>
      <c r="L544" s="37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  <c r="AH544" s="37"/>
      <c r="AI544" s="37"/>
      <c r="AJ544" s="37"/>
      <c r="AK544" s="37"/>
      <c r="AL544" s="37"/>
      <c r="AM544" s="37"/>
      <c r="AN544" s="37"/>
      <c r="AO544" s="37"/>
    </row>
    <row r="545" spans="1:41" ht="15.75" customHeight="1" x14ac:dyDescent="0.25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  <c r="AH545" s="37"/>
      <c r="AI545" s="37"/>
      <c r="AJ545" s="37"/>
      <c r="AK545" s="37"/>
      <c r="AL545" s="37"/>
      <c r="AM545" s="37"/>
      <c r="AN545" s="37"/>
      <c r="AO545" s="37"/>
    </row>
    <row r="546" spans="1:41" ht="15.75" customHeight="1" x14ac:dyDescent="0.25">
      <c r="A546" s="37"/>
      <c r="B546" s="37"/>
      <c r="C546" s="37"/>
      <c r="D546" s="37"/>
      <c r="E546" s="37"/>
      <c r="F546" s="37"/>
      <c r="G546" s="37"/>
      <c r="H546" s="37"/>
      <c r="I546" s="37"/>
      <c r="J546" s="37"/>
      <c r="K546" s="37"/>
      <c r="L546" s="37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  <c r="AH546" s="37"/>
      <c r="AI546" s="37"/>
      <c r="AJ546" s="37"/>
      <c r="AK546" s="37"/>
      <c r="AL546" s="37"/>
      <c r="AM546" s="37"/>
      <c r="AN546" s="37"/>
      <c r="AO546" s="37"/>
    </row>
    <row r="547" spans="1:41" ht="15.75" customHeight="1" x14ac:dyDescent="0.25">
      <c r="A547" s="37"/>
      <c r="B547" s="37"/>
      <c r="C547" s="37"/>
      <c r="D547" s="37"/>
      <c r="E547" s="37"/>
      <c r="F547" s="37"/>
      <c r="G547" s="37"/>
      <c r="H547" s="37"/>
      <c r="I547" s="37"/>
      <c r="J547" s="37"/>
      <c r="K547" s="37"/>
      <c r="L547" s="37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  <c r="AH547" s="37"/>
      <c r="AI547" s="37"/>
      <c r="AJ547" s="37"/>
      <c r="AK547" s="37"/>
      <c r="AL547" s="37"/>
      <c r="AM547" s="37"/>
      <c r="AN547" s="37"/>
      <c r="AO547" s="37"/>
    </row>
    <row r="548" spans="1:41" ht="15.75" customHeight="1" x14ac:dyDescent="0.25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37"/>
      <c r="AK548" s="37"/>
      <c r="AL548" s="37"/>
      <c r="AM548" s="37"/>
      <c r="AN548" s="37"/>
      <c r="AO548" s="37"/>
    </row>
    <row r="549" spans="1:41" ht="15.75" customHeight="1" x14ac:dyDescent="0.25">
      <c r="A549" s="37"/>
      <c r="B549" s="37"/>
      <c r="C549" s="37"/>
      <c r="D549" s="37"/>
      <c r="E549" s="37"/>
      <c r="F549" s="37"/>
      <c r="G549" s="37"/>
      <c r="H549" s="37"/>
      <c r="I549" s="37"/>
      <c r="J549" s="37"/>
      <c r="K549" s="37"/>
      <c r="L549" s="37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  <c r="AH549" s="37"/>
      <c r="AI549" s="37"/>
      <c r="AJ549" s="37"/>
      <c r="AK549" s="37"/>
      <c r="AL549" s="37"/>
      <c r="AM549" s="37"/>
      <c r="AN549" s="37"/>
      <c r="AO549" s="37"/>
    </row>
    <row r="550" spans="1:41" ht="15.75" customHeight="1" x14ac:dyDescent="0.25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  <c r="AH550" s="37"/>
      <c r="AI550" s="37"/>
      <c r="AJ550" s="37"/>
      <c r="AK550" s="37"/>
      <c r="AL550" s="37"/>
      <c r="AM550" s="37"/>
      <c r="AN550" s="37"/>
      <c r="AO550" s="37"/>
    </row>
    <row r="551" spans="1:41" ht="15.75" customHeight="1" x14ac:dyDescent="0.25">
      <c r="A551" s="37"/>
      <c r="B551" s="37"/>
      <c r="C551" s="37"/>
      <c r="D551" s="37"/>
      <c r="E551" s="37"/>
      <c r="F551" s="37"/>
      <c r="G551" s="37"/>
      <c r="H551" s="37"/>
      <c r="I551" s="37"/>
      <c r="J551" s="37"/>
      <c r="K551" s="37"/>
      <c r="L551" s="37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  <c r="AH551" s="37"/>
      <c r="AI551" s="37"/>
      <c r="AJ551" s="37"/>
      <c r="AK551" s="37"/>
      <c r="AL551" s="37"/>
      <c r="AM551" s="37"/>
      <c r="AN551" s="37"/>
      <c r="AO551" s="37"/>
    </row>
    <row r="552" spans="1:41" ht="15.75" customHeight="1" x14ac:dyDescent="0.25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  <c r="AH552" s="37"/>
      <c r="AI552" s="37"/>
      <c r="AJ552" s="37"/>
      <c r="AK552" s="37"/>
      <c r="AL552" s="37"/>
      <c r="AM552" s="37"/>
      <c r="AN552" s="37"/>
      <c r="AO552" s="37"/>
    </row>
    <row r="553" spans="1:41" ht="15.75" customHeight="1" x14ac:dyDescent="0.25">
      <c r="A553" s="37"/>
      <c r="B553" s="37"/>
      <c r="C553" s="37"/>
      <c r="D553" s="37"/>
      <c r="E553" s="37"/>
      <c r="F553" s="37"/>
      <c r="G553" s="37"/>
      <c r="H553" s="37"/>
      <c r="I553" s="37"/>
      <c r="J553" s="37"/>
      <c r="K553" s="37"/>
      <c r="L553" s="3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  <c r="AH553" s="37"/>
      <c r="AI553" s="37"/>
      <c r="AJ553" s="37"/>
      <c r="AK553" s="37"/>
      <c r="AL553" s="37"/>
      <c r="AM553" s="37"/>
      <c r="AN553" s="37"/>
      <c r="AO553" s="37"/>
    </row>
    <row r="554" spans="1:41" ht="15.75" customHeight="1" x14ac:dyDescent="0.25">
      <c r="A554" s="37"/>
      <c r="B554" s="37"/>
      <c r="C554" s="37"/>
      <c r="D554" s="37"/>
      <c r="E554" s="37"/>
      <c r="F554" s="37"/>
      <c r="G554" s="37"/>
      <c r="H554" s="37"/>
      <c r="I554" s="37"/>
      <c r="J554" s="37"/>
      <c r="K554" s="37"/>
      <c r="L554" s="37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  <c r="AH554" s="37"/>
      <c r="AI554" s="37"/>
      <c r="AJ554" s="37"/>
      <c r="AK554" s="37"/>
      <c r="AL554" s="37"/>
      <c r="AM554" s="37"/>
      <c r="AN554" s="37"/>
      <c r="AO554" s="37"/>
    </row>
    <row r="555" spans="1:41" ht="15.75" customHeight="1" x14ac:dyDescent="0.25">
      <c r="A555" s="37"/>
      <c r="B555" s="37"/>
      <c r="C555" s="37"/>
      <c r="D555" s="37"/>
      <c r="E555" s="37"/>
      <c r="F555" s="37"/>
      <c r="G555" s="37"/>
      <c r="H555" s="37"/>
      <c r="I555" s="37"/>
      <c r="J555" s="37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  <c r="AH555" s="37"/>
      <c r="AI555" s="37"/>
      <c r="AJ555" s="37"/>
      <c r="AK555" s="37"/>
      <c r="AL555" s="37"/>
      <c r="AM555" s="37"/>
      <c r="AN555" s="37"/>
      <c r="AO555" s="37"/>
    </row>
    <row r="556" spans="1:41" ht="15.75" customHeight="1" x14ac:dyDescent="0.25">
      <c r="A556" s="37"/>
      <c r="B556" s="37"/>
      <c r="C556" s="37"/>
      <c r="D556" s="37"/>
      <c r="E556" s="37"/>
      <c r="F556" s="37"/>
      <c r="G556" s="37"/>
      <c r="H556" s="37"/>
      <c r="I556" s="37"/>
      <c r="J556" s="37"/>
      <c r="K556" s="37"/>
      <c r="L556" s="37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  <c r="AH556" s="37"/>
      <c r="AI556" s="37"/>
      <c r="AJ556" s="37"/>
      <c r="AK556" s="37"/>
      <c r="AL556" s="37"/>
      <c r="AM556" s="37"/>
      <c r="AN556" s="37"/>
      <c r="AO556" s="37"/>
    </row>
    <row r="557" spans="1:41" ht="15.75" customHeight="1" x14ac:dyDescent="0.25">
      <c r="A557" s="37"/>
      <c r="B557" s="37"/>
      <c r="C557" s="37"/>
      <c r="D557" s="37"/>
      <c r="E557" s="37"/>
      <c r="F557" s="37"/>
      <c r="G557" s="37"/>
      <c r="H557" s="37"/>
      <c r="I557" s="37"/>
      <c r="J557" s="37"/>
      <c r="K557" s="37"/>
      <c r="L557" s="37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  <c r="AH557" s="37"/>
      <c r="AI557" s="37"/>
      <c r="AJ557" s="37"/>
      <c r="AK557" s="37"/>
      <c r="AL557" s="37"/>
      <c r="AM557" s="37"/>
      <c r="AN557" s="37"/>
      <c r="AO557" s="37"/>
    </row>
    <row r="558" spans="1:41" ht="15.75" customHeight="1" x14ac:dyDescent="0.25">
      <c r="A558" s="37"/>
      <c r="B558" s="37"/>
      <c r="C558" s="37"/>
      <c r="D558" s="37"/>
      <c r="E558" s="37"/>
      <c r="F558" s="37"/>
      <c r="G558" s="37"/>
      <c r="H558" s="37"/>
      <c r="I558" s="37"/>
      <c r="J558" s="37"/>
      <c r="K558" s="37"/>
      <c r="L558" s="37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  <c r="AH558" s="37"/>
      <c r="AI558" s="37"/>
      <c r="AJ558" s="37"/>
      <c r="AK558" s="37"/>
      <c r="AL558" s="37"/>
      <c r="AM558" s="37"/>
      <c r="AN558" s="37"/>
      <c r="AO558" s="37"/>
    </row>
    <row r="559" spans="1:41" ht="15.75" customHeight="1" x14ac:dyDescent="0.25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  <c r="AH559" s="37"/>
      <c r="AI559" s="37"/>
      <c r="AJ559" s="37"/>
      <c r="AK559" s="37"/>
      <c r="AL559" s="37"/>
      <c r="AM559" s="37"/>
      <c r="AN559" s="37"/>
      <c r="AO559" s="37"/>
    </row>
    <row r="560" spans="1:41" ht="15.75" customHeight="1" x14ac:dyDescent="0.25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  <c r="AH560" s="37"/>
      <c r="AI560" s="37"/>
      <c r="AJ560" s="37"/>
      <c r="AK560" s="37"/>
      <c r="AL560" s="37"/>
      <c r="AM560" s="37"/>
      <c r="AN560" s="37"/>
      <c r="AO560" s="37"/>
    </row>
    <row r="561" spans="1:41" ht="15.75" customHeight="1" x14ac:dyDescent="0.25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  <c r="AH561" s="37"/>
      <c r="AI561" s="37"/>
      <c r="AJ561" s="37"/>
      <c r="AK561" s="37"/>
      <c r="AL561" s="37"/>
      <c r="AM561" s="37"/>
      <c r="AN561" s="37"/>
      <c r="AO561" s="37"/>
    </row>
    <row r="562" spans="1:41" ht="15.75" customHeight="1" x14ac:dyDescent="0.25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  <c r="AH562" s="37"/>
      <c r="AI562" s="37"/>
      <c r="AJ562" s="37"/>
      <c r="AK562" s="37"/>
      <c r="AL562" s="37"/>
      <c r="AM562" s="37"/>
      <c r="AN562" s="37"/>
      <c r="AO562" s="37"/>
    </row>
    <row r="563" spans="1:41" ht="15.75" customHeight="1" x14ac:dyDescent="0.25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  <c r="AH563" s="37"/>
      <c r="AI563" s="37"/>
      <c r="AJ563" s="37"/>
      <c r="AK563" s="37"/>
      <c r="AL563" s="37"/>
      <c r="AM563" s="37"/>
      <c r="AN563" s="37"/>
      <c r="AO563" s="37"/>
    </row>
    <row r="564" spans="1:41" ht="15.75" customHeight="1" x14ac:dyDescent="0.25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  <c r="AH564" s="37"/>
      <c r="AI564" s="37"/>
      <c r="AJ564" s="37"/>
      <c r="AK564" s="37"/>
      <c r="AL564" s="37"/>
      <c r="AM564" s="37"/>
      <c r="AN564" s="37"/>
      <c r="AO564" s="37"/>
    </row>
    <row r="565" spans="1:41" ht="15.75" customHeight="1" x14ac:dyDescent="0.25">
      <c r="A565" s="37"/>
      <c r="B565" s="37"/>
      <c r="C565" s="37"/>
      <c r="D565" s="37"/>
      <c r="E565" s="37"/>
      <c r="F565" s="37"/>
      <c r="G565" s="37"/>
      <c r="H565" s="37"/>
      <c r="I565" s="37"/>
      <c r="J565" s="37"/>
      <c r="K565" s="37"/>
      <c r="L565" s="37"/>
      <c r="M565" s="37"/>
      <c r="N565" s="37"/>
      <c r="O565" s="37"/>
      <c r="P565" s="37"/>
      <c r="Q565" s="37"/>
      <c r="R565" s="37"/>
      <c r="S565" s="37"/>
      <c r="T565" s="37"/>
      <c r="U565" s="37"/>
      <c r="V565" s="37"/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  <c r="AH565" s="37"/>
      <c r="AI565" s="37"/>
      <c r="AJ565" s="37"/>
      <c r="AK565" s="37"/>
      <c r="AL565" s="37"/>
      <c r="AM565" s="37"/>
      <c r="AN565" s="37"/>
      <c r="AO565" s="37"/>
    </row>
    <row r="566" spans="1:41" ht="15.75" customHeight="1" x14ac:dyDescent="0.25">
      <c r="A566" s="37"/>
      <c r="B566" s="37"/>
      <c r="C566" s="37"/>
      <c r="D566" s="37"/>
      <c r="E566" s="37"/>
      <c r="F566" s="37"/>
      <c r="G566" s="37"/>
      <c r="H566" s="37"/>
      <c r="I566" s="37"/>
      <c r="J566" s="37"/>
      <c r="K566" s="37"/>
      <c r="L566" s="37"/>
      <c r="M566" s="37"/>
      <c r="N566" s="37"/>
      <c r="O566" s="37"/>
      <c r="P566" s="37"/>
      <c r="Q566" s="37"/>
      <c r="R566" s="37"/>
      <c r="S566" s="37"/>
      <c r="T566" s="37"/>
      <c r="U566" s="37"/>
      <c r="V566" s="37"/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  <c r="AH566" s="37"/>
      <c r="AI566" s="37"/>
      <c r="AJ566" s="37"/>
      <c r="AK566" s="37"/>
      <c r="AL566" s="37"/>
      <c r="AM566" s="37"/>
      <c r="AN566" s="37"/>
      <c r="AO566" s="37"/>
    </row>
    <row r="567" spans="1:41" ht="15.75" customHeight="1" x14ac:dyDescent="0.25">
      <c r="A567" s="37"/>
      <c r="B567" s="37"/>
      <c r="C567" s="37"/>
      <c r="D567" s="37"/>
      <c r="E567" s="37"/>
      <c r="F567" s="37"/>
      <c r="G567" s="37"/>
      <c r="H567" s="37"/>
      <c r="I567" s="37"/>
      <c r="J567" s="37"/>
      <c r="K567" s="37"/>
      <c r="L567" s="37"/>
      <c r="M567" s="37"/>
      <c r="N567" s="37"/>
      <c r="O567" s="37"/>
      <c r="P567" s="37"/>
      <c r="Q567" s="37"/>
      <c r="R567" s="37"/>
      <c r="S567" s="37"/>
      <c r="T567" s="37"/>
      <c r="U567" s="37"/>
      <c r="V567" s="37"/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  <c r="AH567" s="37"/>
      <c r="AI567" s="37"/>
      <c r="AJ567" s="37"/>
      <c r="AK567" s="37"/>
      <c r="AL567" s="37"/>
      <c r="AM567" s="37"/>
      <c r="AN567" s="37"/>
      <c r="AO567" s="37"/>
    </row>
    <row r="568" spans="1:41" ht="15.75" customHeight="1" x14ac:dyDescent="0.25">
      <c r="A568" s="37"/>
      <c r="B568" s="37"/>
      <c r="C568" s="37"/>
      <c r="D568" s="37"/>
      <c r="E568" s="37"/>
      <c r="F568" s="37"/>
      <c r="G568" s="37"/>
      <c r="H568" s="37"/>
      <c r="I568" s="37"/>
      <c r="J568" s="37"/>
      <c r="K568" s="37"/>
      <c r="L568" s="37"/>
      <c r="M568" s="37"/>
      <c r="N568" s="37"/>
      <c r="O568" s="37"/>
      <c r="P568" s="37"/>
      <c r="Q568" s="37"/>
      <c r="R568" s="37"/>
      <c r="S568" s="37"/>
      <c r="T568" s="37"/>
      <c r="U568" s="37"/>
      <c r="V568" s="37"/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  <c r="AH568" s="37"/>
      <c r="AI568" s="37"/>
      <c r="AJ568" s="37"/>
      <c r="AK568" s="37"/>
      <c r="AL568" s="37"/>
      <c r="AM568" s="37"/>
      <c r="AN568" s="37"/>
      <c r="AO568" s="37"/>
    </row>
    <row r="569" spans="1:41" ht="15.75" customHeight="1" x14ac:dyDescent="0.25">
      <c r="A569" s="37"/>
      <c r="B569" s="37"/>
      <c r="C569" s="37"/>
      <c r="D569" s="37"/>
      <c r="E569" s="37"/>
      <c r="F569" s="37"/>
      <c r="G569" s="37"/>
      <c r="H569" s="37"/>
      <c r="I569" s="37"/>
      <c r="J569" s="37"/>
      <c r="K569" s="37"/>
      <c r="L569" s="37"/>
      <c r="M569" s="37"/>
      <c r="N569" s="37"/>
      <c r="O569" s="37"/>
      <c r="P569" s="37"/>
      <c r="Q569" s="37"/>
      <c r="R569" s="37"/>
      <c r="S569" s="37"/>
      <c r="T569" s="37"/>
      <c r="U569" s="37"/>
      <c r="V569" s="37"/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  <c r="AH569" s="37"/>
      <c r="AI569" s="37"/>
      <c r="AJ569" s="37"/>
      <c r="AK569" s="37"/>
      <c r="AL569" s="37"/>
      <c r="AM569" s="37"/>
      <c r="AN569" s="37"/>
      <c r="AO569" s="37"/>
    </row>
    <row r="570" spans="1:41" ht="15.75" customHeight="1" x14ac:dyDescent="0.25">
      <c r="A570" s="37"/>
      <c r="B570" s="37"/>
      <c r="C570" s="37"/>
      <c r="D570" s="37"/>
      <c r="E570" s="37"/>
      <c r="F570" s="37"/>
      <c r="G570" s="37"/>
      <c r="H570" s="37"/>
      <c r="I570" s="37"/>
      <c r="J570" s="37"/>
      <c r="K570" s="37"/>
      <c r="L570" s="37"/>
      <c r="M570" s="37"/>
      <c r="N570" s="37"/>
      <c r="O570" s="37"/>
      <c r="P570" s="37"/>
      <c r="Q570" s="37"/>
      <c r="R570" s="37"/>
      <c r="S570" s="37"/>
      <c r="T570" s="37"/>
      <c r="U570" s="37"/>
      <c r="V570" s="37"/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  <c r="AH570" s="37"/>
      <c r="AI570" s="37"/>
      <c r="AJ570" s="37"/>
      <c r="AK570" s="37"/>
      <c r="AL570" s="37"/>
      <c r="AM570" s="37"/>
      <c r="AN570" s="37"/>
      <c r="AO570" s="37"/>
    </row>
    <row r="571" spans="1:41" ht="15.75" customHeight="1" x14ac:dyDescent="0.25">
      <c r="A571" s="37"/>
      <c r="B571" s="37"/>
      <c r="C571" s="37"/>
      <c r="D571" s="37"/>
      <c r="E571" s="37"/>
      <c r="F571" s="37"/>
      <c r="G571" s="37"/>
      <c r="H571" s="37"/>
      <c r="I571" s="37"/>
      <c r="J571" s="37"/>
      <c r="K571" s="37"/>
      <c r="L571" s="37"/>
      <c r="M571" s="37"/>
      <c r="N571" s="37"/>
      <c r="O571" s="37"/>
      <c r="P571" s="37"/>
      <c r="Q571" s="37"/>
      <c r="R571" s="37"/>
      <c r="S571" s="37"/>
      <c r="T571" s="37"/>
      <c r="U571" s="37"/>
      <c r="V571" s="37"/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  <c r="AH571" s="37"/>
      <c r="AI571" s="37"/>
      <c r="AJ571" s="37"/>
      <c r="AK571" s="37"/>
      <c r="AL571" s="37"/>
      <c r="AM571" s="37"/>
      <c r="AN571" s="37"/>
      <c r="AO571" s="37"/>
    </row>
    <row r="572" spans="1:41" ht="15.75" customHeight="1" x14ac:dyDescent="0.25">
      <c r="A572" s="37"/>
      <c r="B572" s="37"/>
      <c r="C572" s="37"/>
      <c r="D572" s="37"/>
      <c r="E572" s="37"/>
      <c r="F572" s="37"/>
      <c r="G572" s="37"/>
      <c r="H572" s="37"/>
      <c r="I572" s="37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  <c r="AH572" s="37"/>
      <c r="AI572" s="37"/>
      <c r="AJ572" s="37"/>
      <c r="AK572" s="37"/>
      <c r="AL572" s="37"/>
      <c r="AM572" s="37"/>
      <c r="AN572" s="37"/>
      <c r="AO572" s="37"/>
    </row>
    <row r="573" spans="1:41" ht="15.75" customHeight="1" x14ac:dyDescent="0.25">
      <c r="A573" s="37"/>
      <c r="B573" s="37"/>
      <c r="C573" s="37"/>
      <c r="D573" s="37"/>
      <c r="E573" s="37"/>
      <c r="F573" s="37"/>
      <c r="G573" s="37"/>
      <c r="H573" s="37"/>
      <c r="I573" s="37"/>
      <c r="J573" s="37"/>
      <c r="K573" s="37"/>
      <c r="L573" s="37"/>
      <c r="M573" s="37"/>
      <c r="N573" s="37"/>
      <c r="O573" s="37"/>
      <c r="P573" s="37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  <c r="AH573" s="37"/>
      <c r="AI573" s="37"/>
      <c r="AJ573" s="37"/>
      <c r="AK573" s="37"/>
      <c r="AL573" s="37"/>
      <c r="AM573" s="37"/>
      <c r="AN573" s="37"/>
      <c r="AO573" s="37"/>
    </row>
    <row r="574" spans="1:41" ht="15.75" customHeight="1" x14ac:dyDescent="0.25">
      <c r="A574" s="37"/>
      <c r="B574" s="37"/>
      <c r="C574" s="37"/>
      <c r="D574" s="37"/>
      <c r="E574" s="37"/>
      <c r="F574" s="37"/>
      <c r="G574" s="37"/>
      <c r="H574" s="37"/>
      <c r="I574" s="37"/>
      <c r="J574" s="37"/>
      <c r="K574" s="37"/>
      <c r="L574" s="37"/>
      <c r="M574" s="37"/>
      <c r="N574" s="37"/>
      <c r="O574" s="37"/>
      <c r="P574" s="37"/>
      <c r="Q574" s="37"/>
      <c r="R574" s="37"/>
      <c r="S574" s="37"/>
      <c r="T574" s="37"/>
      <c r="U574" s="37"/>
      <c r="V574" s="37"/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  <c r="AH574" s="37"/>
      <c r="AI574" s="37"/>
      <c r="AJ574" s="37"/>
      <c r="AK574" s="37"/>
      <c r="AL574" s="37"/>
      <c r="AM574" s="37"/>
      <c r="AN574" s="37"/>
      <c r="AO574" s="37"/>
    </row>
    <row r="575" spans="1:41" ht="15.75" customHeight="1" x14ac:dyDescent="0.25">
      <c r="A575" s="37"/>
      <c r="B575" s="37"/>
      <c r="C575" s="37"/>
      <c r="D575" s="37"/>
      <c r="E575" s="37"/>
      <c r="F575" s="37"/>
      <c r="G575" s="37"/>
      <c r="H575" s="37"/>
      <c r="I575" s="37"/>
      <c r="J575" s="37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  <c r="AH575" s="37"/>
      <c r="AI575" s="37"/>
      <c r="AJ575" s="37"/>
      <c r="AK575" s="37"/>
      <c r="AL575" s="37"/>
      <c r="AM575" s="37"/>
      <c r="AN575" s="37"/>
      <c r="AO575" s="37"/>
    </row>
    <row r="576" spans="1:41" ht="15.75" customHeight="1" x14ac:dyDescent="0.25">
      <c r="A576" s="37"/>
      <c r="B576" s="37"/>
      <c r="C576" s="37"/>
      <c r="D576" s="37"/>
      <c r="E576" s="37"/>
      <c r="F576" s="37"/>
      <c r="G576" s="37"/>
      <c r="H576" s="37"/>
      <c r="I576" s="37"/>
      <c r="J576" s="37"/>
      <c r="K576" s="37"/>
      <c r="L576" s="37"/>
      <c r="M576" s="37"/>
      <c r="N576" s="37"/>
      <c r="O576" s="37"/>
      <c r="P576" s="37"/>
      <c r="Q576" s="37"/>
      <c r="R576" s="37"/>
      <c r="S576" s="37"/>
      <c r="T576" s="37"/>
      <c r="U576" s="37"/>
      <c r="V576" s="37"/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  <c r="AH576" s="37"/>
      <c r="AI576" s="37"/>
      <c r="AJ576" s="37"/>
      <c r="AK576" s="37"/>
      <c r="AL576" s="37"/>
      <c r="AM576" s="37"/>
      <c r="AN576" s="37"/>
      <c r="AO576" s="37"/>
    </row>
    <row r="577" spans="1:41" ht="15.75" customHeight="1" x14ac:dyDescent="0.25">
      <c r="A577" s="37"/>
      <c r="B577" s="37"/>
      <c r="C577" s="37"/>
      <c r="D577" s="37"/>
      <c r="E577" s="37"/>
      <c r="F577" s="37"/>
      <c r="G577" s="37"/>
      <c r="H577" s="37"/>
      <c r="I577" s="37"/>
      <c r="J577" s="37"/>
      <c r="K577" s="37"/>
      <c r="L577" s="37"/>
      <c r="M577" s="37"/>
      <c r="N577" s="37"/>
      <c r="O577" s="37"/>
      <c r="P577" s="37"/>
      <c r="Q577" s="37"/>
      <c r="R577" s="37"/>
      <c r="S577" s="37"/>
      <c r="T577" s="37"/>
      <c r="U577" s="37"/>
      <c r="V577" s="37"/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  <c r="AH577" s="37"/>
      <c r="AI577" s="37"/>
      <c r="AJ577" s="37"/>
      <c r="AK577" s="37"/>
      <c r="AL577" s="37"/>
      <c r="AM577" s="37"/>
      <c r="AN577" s="37"/>
      <c r="AO577" s="37"/>
    </row>
    <row r="578" spans="1:41" ht="15.75" customHeight="1" x14ac:dyDescent="0.25">
      <c r="A578" s="37"/>
      <c r="B578" s="37"/>
      <c r="C578" s="37"/>
      <c r="D578" s="37"/>
      <c r="E578" s="37"/>
      <c r="F578" s="37"/>
      <c r="G578" s="37"/>
      <c r="H578" s="37"/>
      <c r="I578" s="37"/>
      <c r="J578" s="37"/>
      <c r="K578" s="37"/>
      <c r="L578" s="37"/>
      <c r="M578" s="37"/>
      <c r="N578" s="37"/>
      <c r="O578" s="37"/>
      <c r="P578" s="37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  <c r="AH578" s="37"/>
      <c r="AI578" s="37"/>
      <c r="AJ578" s="37"/>
      <c r="AK578" s="37"/>
      <c r="AL578" s="37"/>
      <c r="AM578" s="37"/>
      <c r="AN578" s="37"/>
      <c r="AO578" s="37"/>
    </row>
    <row r="579" spans="1:41" ht="15.75" customHeight="1" x14ac:dyDescent="0.25">
      <c r="A579" s="37"/>
      <c r="B579" s="37"/>
      <c r="C579" s="37"/>
      <c r="D579" s="37"/>
      <c r="E579" s="37"/>
      <c r="F579" s="37"/>
      <c r="G579" s="37"/>
      <c r="H579" s="37"/>
      <c r="I579" s="37"/>
      <c r="J579" s="37"/>
      <c r="K579" s="37"/>
      <c r="L579" s="37"/>
      <c r="M579" s="37"/>
      <c r="N579" s="37"/>
      <c r="O579" s="37"/>
      <c r="P579" s="37"/>
      <c r="Q579" s="37"/>
      <c r="R579" s="37"/>
      <c r="S579" s="37"/>
      <c r="T579" s="37"/>
      <c r="U579" s="37"/>
      <c r="V579" s="37"/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  <c r="AH579" s="37"/>
      <c r="AI579" s="37"/>
      <c r="AJ579" s="37"/>
      <c r="AK579" s="37"/>
      <c r="AL579" s="37"/>
      <c r="AM579" s="37"/>
      <c r="AN579" s="37"/>
      <c r="AO579" s="37"/>
    </row>
    <row r="580" spans="1:41" ht="15.75" customHeight="1" x14ac:dyDescent="0.25">
      <c r="A580" s="37"/>
      <c r="B580" s="37"/>
      <c r="C580" s="37"/>
      <c r="D580" s="37"/>
      <c r="E580" s="37"/>
      <c r="F580" s="37"/>
      <c r="G580" s="37"/>
      <c r="H580" s="37"/>
      <c r="I580" s="37"/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  <c r="AH580" s="37"/>
      <c r="AI580" s="37"/>
      <c r="AJ580" s="37"/>
      <c r="AK580" s="37"/>
      <c r="AL580" s="37"/>
      <c r="AM580" s="37"/>
      <c r="AN580" s="37"/>
      <c r="AO580" s="37"/>
    </row>
    <row r="581" spans="1:41" ht="15.75" customHeight="1" x14ac:dyDescent="0.25">
      <c r="A581" s="37"/>
      <c r="B581" s="37"/>
      <c r="C581" s="37"/>
      <c r="D581" s="37"/>
      <c r="E581" s="37"/>
      <c r="F581" s="37"/>
      <c r="G581" s="37"/>
      <c r="H581" s="37"/>
      <c r="I581" s="37"/>
      <c r="J581" s="37"/>
      <c r="K581" s="37"/>
      <c r="L581" s="37"/>
      <c r="M581" s="37"/>
      <c r="N581" s="37"/>
      <c r="O581" s="37"/>
      <c r="P581" s="37"/>
      <c r="Q581" s="37"/>
      <c r="R581" s="37"/>
      <c r="S581" s="37"/>
      <c r="T581" s="37"/>
      <c r="U581" s="37"/>
      <c r="V581" s="37"/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  <c r="AH581" s="37"/>
      <c r="AI581" s="37"/>
      <c r="AJ581" s="37"/>
      <c r="AK581" s="37"/>
      <c r="AL581" s="37"/>
      <c r="AM581" s="37"/>
      <c r="AN581" s="37"/>
      <c r="AO581" s="37"/>
    </row>
    <row r="582" spans="1:41" ht="15.75" customHeight="1" x14ac:dyDescent="0.25">
      <c r="A582" s="37"/>
      <c r="B582" s="37"/>
      <c r="C582" s="37"/>
      <c r="D582" s="37"/>
      <c r="E582" s="37"/>
      <c r="F582" s="37"/>
      <c r="G582" s="37"/>
      <c r="H582" s="37"/>
      <c r="I582" s="37"/>
      <c r="J582" s="37"/>
      <c r="K582" s="37"/>
      <c r="L582" s="37"/>
      <c r="M582" s="37"/>
      <c r="N582" s="37"/>
      <c r="O582" s="37"/>
      <c r="P582" s="37"/>
      <c r="Q582" s="37"/>
      <c r="R582" s="37"/>
      <c r="S582" s="37"/>
      <c r="T582" s="37"/>
      <c r="U582" s="37"/>
      <c r="V582" s="37"/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  <c r="AH582" s="37"/>
      <c r="AI582" s="37"/>
      <c r="AJ582" s="37"/>
      <c r="AK582" s="37"/>
      <c r="AL582" s="37"/>
      <c r="AM582" s="37"/>
      <c r="AN582" s="37"/>
      <c r="AO582" s="37"/>
    </row>
    <row r="583" spans="1:41" ht="15.75" customHeight="1" x14ac:dyDescent="0.25">
      <c r="A583" s="37"/>
      <c r="B583" s="37"/>
      <c r="C583" s="37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  <c r="AH583" s="37"/>
      <c r="AI583" s="37"/>
      <c r="AJ583" s="37"/>
      <c r="AK583" s="37"/>
      <c r="AL583" s="37"/>
      <c r="AM583" s="37"/>
      <c r="AN583" s="37"/>
      <c r="AO583" s="37"/>
    </row>
    <row r="584" spans="1:41" ht="15.75" customHeight="1" x14ac:dyDescent="0.25">
      <c r="A584" s="37"/>
      <c r="B584" s="37"/>
      <c r="C584" s="37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  <c r="AH584" s="37"/>
      <c r="AI584" s="37"/>
      <c r="AJ584" s="37"/>
      <c r="AK584" s="37"/>
      <c r="AL584" s="37"/>
      <c r="AM584" s="37"/>
      <c r="AN584" s="37"/>
      <c r="AO584" s="37"/>
    </row>
    <row r="585" spans="1:41" ht="15.75" customHeight="1" x14ac:dyDescent="0.25">
      <c r="A585" s="37"/>
      <c r="B585" s="37"/>
      <c r="C585" s="37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  <c r="AH585" s="37"/>
      <c r="AI585" s="37"/>
      <c r="AJ585" s="37"/>
      <c r="AK585" s="37"/>
      <c r="AL585" s="37"/>
      <c r="AM585" s="37"/>
      <c r="AN585" s="37"/>
      <c r="AO585" s="37"/>
    </row>
    <row r="586" spans="1:41" ht="15.75" customHeight="1" x14ac:dyDescent="0.25">
      <c r="A586" s="37"/>
      <c r="B586" s="37"/>
      <c r="C586" s="37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  <c r="AH586" s="37"/>
      <c r="AI586" s="37"/>
      <c r="AJ586" s="37"/>
      <c r="AK586" s="37"/>
      <c r="AL586" s="37"/>
      <c r="AM586" s="37"/>
      <c r="AN586" s="37"/>
      <c r="AO586" s="37"/>
    </row>
    <row r="587" spans="1:41" ht="15.75" customHeight="1" x14ac:dyDescent="0.25">
      <c r="A587" s="37"/>
      <c r="B587" s="37"/>
      <c r="C587" s="37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  <c r="AH587" s="37"/>
      <c r="AI587" s="37"/>
      <c r="AJ587" s="37"/>
      <c r="AK587" s="37"/>
      <c r="AL587" s="37"/>
      <c r="AM587" s="37"/>
      <c r="AN587" s="37"/>
      <c r="AO587" s="37"/>
    </row>
    <row r="588" spans="1:41" ht="15.75" customHeight="1" x14ac:dyDescent="0.25">
      <c r="A588" s="37"/>
      <c r="B588" s="37"/>
      <c r="C588" s="37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  <c r="AH588" s="37"/>
      <c r="AI588" s="37"/>
      <c r="AJ588" s="37"/>
      <c r="AK588" s="37"/>
      <c r="AL588" s="37"/>
      <c r="AM588" s="37"/>
      <c r="AN588" s="37"/>
      <c r="AO588" s="37"/>
    </row>
    <row r="589" spans="1:41" ht="15.75" customHeight="1" x14ac:dyDescent="0.25">
      <c r="A589" s="37"/>
      <c r="B589" s="37"/>
      <c r="C589" s="37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  <c r="AH589" s="37"/>
      <c r="AI589" s="37"/>
      <c r="AJ589" s="37"/>
      <c r="AK589" s="37"/>
      <c r="AL589" s="37"/>
      <c r="AM589" s="37"/>
      <c r="AN589" s="37"/>
      <c r="AO589" s="37"/>
    </row>
    <row r="590" spans="1:41" ht="15.75" customHeight="1" x14ac:dyDescent="0.25">
      <c r="A590" s="37"/>
      <c r="B590" s="37"/>
      <c r="C590" s="37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  <c r="AH590" s="37"/>
      <c r="AI590" s="37"/>
      <c r="AJ590" s="37"/>
      <c r="AK590" s="37"/>
      <c r="AL590" s="37"/>
      <c r="AM590" s="37"/>
      <c r="AN590" s="37"/>
      <c r="AO590" s="37"/>
    </row>
    <row r="591" spans="1:41" ht="15.75" customHeight="1" x14ac:dyDescent="0.25">
      <c r="A591" s="37"/>
      <c r="B591" s="37"/>
      <c r="C591" s="37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  <c r="AH591" s="37"/>
      <c r="AI591" s="37"/>
      <c r="AJ591" s="37"/>
      <c r="AK591" s="37"/>
      <c r="AL591" s="37"/>
      <c r="AM591" s="37"/>
      <c r="AN591" s="37"/>
      <c r="AO591" s="37"/>
    </row>
    <row r="592" spans="1:41" ht="15.75" customHeight="1" x14ac:dyDescent="0.25">
      <c r="A592" s="37"/>
      <c r="B592" s="37"/>
      <c r="C592" s="37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  <c r="AH592" s="37"/>
      <c r="AI592" s="37"/>
      <c r="AJ592" s="37"/>
      <c r="AK592" s="37"/>
      <c r="AL592" s="37"/>
      <c r="AM592" s="37"/>
      <c r="AN592" s="37"/>
      <c r="AO592" s="37"/>
    </row>
    <row r="593" spans="1:41" ht="15.75" customHeight="1" x14ac:dyDescent="0.25">
      <c r="A593" s="37"/>
      <c r="B593" s="37"/>
      <c r="C593" s="37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  <c r="AH593" s="37"/>
      <c r="AI593" s="37"/>
      <c r="AJ593" s="37"/>
      <c r="AK593" s="37"/>
      <c r="AL593" s="37"/>
      <c r="AM593" s="37"/>
      <c r="AN593" s="37"/>
      <c r="AO593" s="37"/>
    </row>
    <row r="594" spans="1:41" ht="15.75" customHeight="1" x14ac:dyDescent="0.25">
      <c r="A594" s="37"/>
      <c r="B594" s="37"/>
      <c r="C594" s="37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  <c r="AH594" s="37"/>
      <c r="AI594" s="37"/>
      <c r="AJ594" s="37"/>
      <c r="AK594" s="37"/>
      <c r="AL594" s="37"/>
      <c r="AM594" s="37"/>
      <c r="AN594" s="37"/>
      <c r="AO594" s="37"/>
    </row>
    <row r="595" spans="1:41" ht="15.75" customHeight="1" x14ac:dyDescent="0.25">
      <c r="A595" s="37"/>
      <c r="B595" s="37"/>
      <c r="C595" s="37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  <c r="AH595" s="37"/>
      <c r="AI595" s="37"/>
      <c r="AJ595" s="37"/>
      <c r="AK595" s="37"/>
      <c r="AL595" s="37"/>
      <c r="AM595" s="37"/>
      <c r="AN595" s="37"/>
      <c r="AO595" s="37"/>
    </row>
    <row r="596" spans="1:41" ht="15.75" customHeight="1" x14ac:dyDescent="0.25">
      <c r="A596" s="37"/>
      <c r="B596" s="37"/>
      <c r="C596" s="37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  <c r="AH596" s="37"/>
      <c r="AI596" s="37"/>
      <c r="AJ596" s="37"/>
      <c r="AK596" s="37"/>
      <c r="AL596" s="37"/>
      <c r="AM596" s="37"/>
      <c r="AN596" s="37"/>
      <c r="AO596" s="37"/>
    </row>
    <row r="597" spans="1:41" ht="15.75" customHeight="1" x14ac:dyDescent="0.25">
      <c r="A597" s="37"/>
      <c r="B597" s="37"/>
      <c r="C597" s="37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  <c r="AH597" s="37"/>
      <c r="AI597" s="37"/>
      <c r="AJ597" s="37"/>
      <c r="AK597" s="37"/>
      <c r="AL597" s="37"/>
      <c r="AM597" s="37"/>
      <c r="AN597" s="37"/>
      <c r="AO597" s="37"/>
    </row>
    <row r="598" spans="1:41" ht="15.75" customHeight="1" x14ac:dyDescent="0.25">
      <c r="A598" s="37"/>
      <c r="B598" s="37"/>
      <c r="C598" s="37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  <c r="AH598" s="37"/>
      <c r="AI598" s="37"/>
      <c r="AJ598" s="37"/>
      <c r="AK598" s="37"/>
      <c r="AL598" s="37"/>
      <c r="AM598" s="37"/>
      <c r="AN598" s="37"/>
      <c r="AO598" s="37"/>
    </row>
    <row r="599" spans="1:41" ht="15.75" customHeight="1" x14ac:dyDescent="0.25">
      <c r="A599" s="37"/>
      <c r="B599" s="37"/>
      <c r="C599" s="37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  <c r="AH599" s="37"/>
      <c r="AI599" s="37"/>
      <c r="AJ599" s="37"/>
      <c r="AK599" s="37"/>
      <c r="AL599" s="37"/>
      <c r="AM599" s="37"/>
      <c r="AN599" s="37"/>
      <c r="AO599" s="37"/>
    </row>
    <row r="600" spans="1:41" ht="15.75" customHeight="1" x14ac:dyDescent="0.25">
      <c r="A600" s="37"/>
      <c r="B600" s="37"/>
      <c r="C600" s="37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  <c r="AH600" s="37"/>
      <c r="AI600" s="37"/>
      <c r="AJ600" s="37"/>
      <c r="AK600" s="37"/>
      <c r="AL600" s="37"/>
      <c r="AM600" s="37"/>
      <c r="AN600" s="37"/>
      <c r="AO600" s="37"/>
    </row>
    <row r="601" spans="1:41" ht="15.75" customHeight="1" x14ac:dyDescent="0.25">
      <c r="A601" s="37"/>
      <c r="B601" s="37"/>
      <c r="C601" s="37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  <c r="AH601" s="37"/>
      <c r="AI601" s="37"/>
      <c r="AJ601" s="37"/>
      <c r="AK601" s="37"/>
      <c r="AL601" s="37"/>
      <c r="AM601" s="37"/>
      <c r="AN601" s="37"/>
      <c r="AO601" s="37"/>
    </row>
    <row r="602" spans="1:41" ht="15.75" customHeight="1" x14ac:dyDescent="0.25">
      <c r="A602" s="37"/>
      <c r="B602" s="37"/>
      <c r="C602" s="37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  <c r="AH602" s="37"/>
      <c r="AI602" s="37"/>
      <c r="AJ602" s="37"/>
      <c r="AK602" s="37"/>
      <c r="AL602" s="37"/>
      <c r="AM602" s="37"/>
      <c r="AN602" s="37"/>
      <c r="AO602" s="37"/>
    </row>
    <row r="603" spans="1:41" ht="15.75" customHeight="1" x14ac:dyDescent="0.25">
      <c r="A603" s="37"/>
      <c r="B603" s="37"/>
      <c r="C603" s="37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  <c r="AH603" s="37"/>
      <c r="AI603" s="37"/>
      <c r="AJ603" s="37"/>
      <c r="AK603" s="37"/>
      <c r="AL603" s="37"/>
      <c r="AM603" s="37"/>
      <c r="AN603" s="37"/>
      <c r="AO603" s="37"/>
    </row>
    <row r="604" spans="1:41" ht="15.75" customHeight="1" x14ac:dyDescent="0.25">
      <c r="A604" s="37"/>
      <c r="B604" s="37"/>
      <c r="C604" s="37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  <c r="AH604" s="37"/>
      <c r="AI604" s="37"/>
      <c r="AJ604" s="37"/>
      <c r="AK604" s="37"/>
      <c r="AL604" s="37"/>
      <c r="AM604" s="37"/>
      <c r="AN604" s="37"/>
      <c r="AO604" s="37"/>
    </row>
    <row r="605" spans="1:41" ht="15.75" customHeight="1" x14ac:dyDescent="0.25">
      <c r="A605" s="37"/>
      <c r="B605" s="37"/>
      <c r="C605" s="37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  <c r="AH605" s="37"/>
      <c r="AI605" s="37"/>
      <c r="AJ605" s="37"/>
      <c r="AK605" s="37"/>
      <c r="AL605" s="37"/>
      <c r="AM605" s="37"/>
      <c r="AN605" s="37"/>
      <c r="AO605" s="37"/>
    </row>
    <row r="606" spans="1:41" ht="15.75" customHeight="1" x14ac:dyDescent="0.25">
      <c r="A606" s="37"/>
      <c r="B606" s="37"/>
      <c r="C606" s="37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  <c r="AH606" s="37"/>
      <c r="AI606" s="37"/>
      <c r="AJ606" s="37"/>
      <c r="AK606" s="37"/>
      <c r="AL606" s="37"/>
      <c r="AM606" s="37"/>
      <c r="AN606" s="37"/>
      <c r="AO606" s="37"/>
    </row>
    <row r="607" spans="1:41" ht="15.75" customHeight="1" x14ac:dyDescent="0.25">
      <c r="A607" s="37"/>
      <c r="B607" s="37"/>
      <c r="C607" s="37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  <c r="AH607" s="37"/>
      <c r="AI607" s="37"/>
      <c r="AJ607" s="37"/>
      <c r="AK607" s="37"/>
      <c r="AL607" s="37"/>
      <c r="AM607" s="37"/>
      <c r="AN607" s="37"/>
      <c r="AO607" s="37"/>
    </row>
    <row r="608" spans="1:41" ht="15.75" customHeight="1" x14ac:dyDescent="0.25">
      <c r="A608" s="37"/>
      <c r="B608" s="37"/>
      <c r="C608" s="37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  <c r="AH608" s="37"/>
      <c r="AI608" s="37"/>
      <c r="AJ608" s="37"/>
      <c r="AK608" s="37"/>
      <c r="AL608" s="37"/>
      <c r="AM608" s="37"/>
      <c r="AN608" s="37"/>
      <c r="AO608" s="37"/>
    </row>
    <row r="609" spans="1:41" ht="15.75" customHeight="1" x14ac:dyDescent="0.25">
      <c r="A609" s="37"/>
      <c r="B609" s="37"/>
      <c r="C609" s="37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  <c r="AH609" s="37"/>
      <c r="AI609" s="37"/>
      <c r="AJ609" s="37"/>
      <c r="AK609" s="37"/>
      <c r="AL609" s="37"/>
      <c r="AM609" s="37"/>
      <c r="AN609" s="37"/>
      <c r="AO609" s="37"/>
    </row>
    <row r="610" spans="1:41" ht="15.75" customHeight="1" x14ac:dyDescent="0.25">
      <c r="A610" s="37"/>
      <c r="B610" s="37"/>
      <c r="C610" s="37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  <c r="AH610" s="37"/>
      <c r="AI610" s="37"/>
      <c r="AJ610" s="37"/>
      <c r="AK610" s="37"/>
      <c r="AL610" s="37"/>
      <c r="AM610" s="37"/>
      <c r="AN610" s="37"/>
      <c r="AO610" s="37"/>
    </row>
    <row r="611" spans="1:41" ht="15.75" customHeight="1" x14ac:dyDescent="0.25">
      <c r="A611" s="37"/>
      <c r="B611" s="37"/>
      <c r="C611" s="37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  <c r="AH611" s="37"/>
      <c r="AI611" s="37"/>
      <c r="AJ611" s="37"/>
      <c r="AK611" s="37"/>
      <c r="AL611" s="37"/>
      <c r="AM611" s="37"/>
      <c r="AN611" s="37"/>
      <c r="AO611" s="37"/>
    </row>
    <row r="612" spans="1:41" ht="15.75" customHeight="1" x14ac:dyDescent="0.25">
      <c r="A612" s="37"/>
      <c r="B612" s="37"/>
      <c r="C612" s="37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  <c r="AH612" s="37"/>
      <c r="AI612" s="37"/>
      <c r="AJ612" s="37"/>
      <c r="AK612" s="37"/>
      <c r="AL612" s="37"/>
      <c r="AM612" s="37"/>
      <c r="AN612" s="37"/>
      <c r="AO612" s="37"/>
    </row>
    <row r="613" spans="1:41" ht="15.75" customHeight="1" x14ac:dyDescent="0.25">
      <c r="A613" s="37"/>
      <c r="B613" s="37"/>
      <c r="C613" s="37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  <c r="AH613" s="37"/>
      <c r="AI613" s="37"/>
      <c r="AJ613" s="37"/>
      <c r="AK613" s="37"/>
      <c r="AL613" s="37"/>
      <c r="AM613" s="37"/>
      <c r="AN613" s="37"/>
      <c r="AO613" s="37"/>
    </row>
    <row r="614" spans="1:41" ht="15.75" customHeight="1" x14ac:dyDescent="0.25">
      <c r="A614" s="37"/>
      <c r="B614" s="37"/>
      <c r="C614" s="37"/>
      <c r="D614" s="37"/>
      <c r="E614" s="37"/>
      <c r="F614" s="37"/>
      <c r="G614" s="37"/>
      <c r="H614" s="37"/>
      <c r="I614" s="37"/>
      <c r="J614" s="37"/>
      <c r="K614" s="37"/>
      <c r="L614" s="37"/>
      <c r="M614" s="37"/>
      <c r="N614" s="37"/>
      <c r="O614" s="37"/>
      <c r="P614" s="37"/>
      <c r="Q614" s="37"/>
      <c r="R614" s="37"/>
      <c r="S614" s="37"/>
      <c r="T614" s="37"/>
      <c r="U614" s="37"/>
      <c r="V614" s="37"/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  <c r="AH614" s="37"/>
      <c r="AI614" s="37"/>
      <c r="AJ614" s="37"/>
      <c r="AK614" s="37"/>
      <c r="AL614" s="37"/>
      <c r="AM614" s="37"/>
      <c r="AN614" s="37"/>
      <c r="AO614" s="37"/>
    </row>
    <row r="615" spans="1:41" ht="15.75" customHeight="1" x14ac:dyDescent="0.25">
      <c r="A615" s="37"/>
      <c r="B615" s="37"/>
      <c r="C615" s="37"/>
      <c r="D615" s="37"/>
      <c r="E615" s="37"/>
      <c r="F615" s="37"/>
      <c r="G615" s="37"/>
      <c r="H615" s="37"/>
      <c r="I615" s="37"/>
      <c r="J615" s="37"/>
      <c r="K615" s="37"/>
      <c r="L615" s="37"/>
      <c r="M615" s="37"/>
      <c r="N615" s="37"/>
      <c r="O615" s="37"/>
      <c r="P615" s="37"/>
      <c r="Q615" s="37"/>
      <c r="R615" s="37"/>
      <c r="S615" s="37"/>
      <c r="T615" s="37"/>
      <c r="U615" s="37"/>
      <c r="V615" s="37"/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  <c r="AH615" s="37"/>
      <c r="AI615" s="37"/>
      <c r="AJ615" s="37"/>
      <c r="AK615" s="37"/>
      <c r="AL615" s="37"/>
      <c r="AM615" s="37"/>
      <c r="AN615" s="37"/>
      <c r="AO615" s="37"/>
    </row>
    <row r="616" spans="1:41" ht="15.75" customHeight="1" x14ac:dyDescent="0.25">
      <c r="A616" s="37"/>
      <c r="B616" s="37"/>
      <c r="C616" s="37"/>
      <c r="D616" s="37"/>
      <c r="E616" s="37"/>
      <c r="F616" s="37"/>
      <c r="G616" s="37"/>
      <c r="H616" s="37"/>
      <c r="I616" s="37"/>
      <c r="J616" s="37"/>
      <c r="K616" s="37"/>
      <c r="L616" s="37"/>
      <c r="M616" s="37"/>
      <c r="N616" s="37"/>
      <c r="O616" s="37"/>
      <c r="P616" s="37"/>
      <c r="Q616" s="37"/>
      <c r="R616" s="37"/>
      <c r="S616" s="37"/>
      <c r="T616" s="37"/>
      <c r="U616" s="37"/>
      <c r="V616" s="37"/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  <c r="AH616" s="37"/>
      <c r="AI616" s="37"/>
      <c r="AJ616" s="37"/>
      <c r="AK616" s="37"/>
      <c r="AL616" s="37"/>
      <c r="AM616" s="37"/>
      <c r="AN616" s="37"/>
      <c r="AO616" s="37"/>
    </row>
    <row r="617" spans="1:41" ht="15.75" customHeight="1" x14ac:dyDescent="0.25">
      <c r="A617" s="37"/>
      <c r="B617" s="37"/>
      <c r="C617" s="37"/>
      <c r="D617" s="37"/>
      <c r="E617" s="37"/>
      <c r="F617" s="37"/>
      <c r="G617" s="37"/>
      <c r="H617" s="37"/>
      <c r="I617" s="37"/>
      <c r="J617" s="37"/>
      <c r="K617" s="37"/>
      <c r="L617" s="37"/>
      <c r="M617" s="37"/>
      <c r="N617" s="37"/>
      <c r="O617" s="37"/>
      <c r="P617" s="37"/>
      <c r="Q617" s="37"/>
      <c r="R617" s="37"/>
      <c r="S617" s="37"/>
      <c r="T617" s="37"/>
      <c r="U617" s="37"/>
      <c r="V617" s="37"/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  <c r="AH617" s="37"/>
      <c r="AI617" s="37"/>
      <c r="AJ617" s="37"/>
      <c r="AK617" s="37"/>
      <c r="AL617" s="37"/>
      <c r="AM617" s="37"/>
      <c r="AN617" s="37"/>
      <c r="AO617" s="37"/>
    </row>
    <row r="618" spans="1:41" ht="15.75" customHeight="1" x14ac:dyDescent="0.25">
      <c r="A618" s="37"/>
      <c r="B618" s="37"/>
      <c r="C618" s="37"/>
      <c r="D618" s="37"/>
      <c r="E618" s="37"/>
      <c r="F618" s="37"/>
      <c r="G618" s="37"/>
      <c r="H618" s="37"/>
      <c r="I618" s="37"/>
      <c r="J618" s="37"/>
      <c r="K618" s="37"/>
      <c r="L618" s="37"/>
      <c r="M618" s="37"/>
      <c r="N618" s="37"/>
      <c r="O618" s="37"/>
      <c r="P618" s="37"/>
      <c r="Q618" s="37"/>
      <c r="R618" s="37"/>
      <c r="S618" s="37"/>
      <c r="T618" s="37"/>
      <c r="U618" s="37"/>
      <c r="V618" s="37"/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  <c r="AH618" s="37"/>
      <c r="AI618" s="37"/>
      <c r="AJ618" s="37"/>
      <c r="AK618" s="37"/>
      <c r="AL618" s="37"/>
      <c r="AM618" s="37"/>
      <c r="AN618" s="37"/>
      <c r="AO618" s="37"/>
    </row>
    <row r="619" spans="1:41" ht="15.75" customHeight="1" x14ac:dyDescent="0.25">
      <c r="A619" s="37"/>
      <c r="B619" s="37"/>
      <c r="C619" s="37"/>
      <c r="D619" s="37"/>
      <c r="E619" s="37"/>
      <c r="F619" s="37"/>
      <c r="G619" s="37"/>
      <c r="H619" s="37"/>
      <c r="I619" s="37"/>
      <c r="J619" s="37"/>
      <c r="K619" s="37"/>
      <c r="L619" s="37"/>
      <c r="M619" s="37"/>
      <c r="N619" s="37"/>
      <c r="O619" s="37"/>
      <c r="P619" s="37"/>
      <c r="Q619" s="37"/>
      <c r="R619" s="37"/>
      <c r="S619" s="37"/>
      <c r="T619" s="37"/>
      <c r="U619" s="37"/>
      <c r="V619" s="37"/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  <c r="AH619" s="37"/>
      <c r="AI619" s="37"/>
      <c r="AJ619" s="37"/>
      <c r="AK619" s="37"/>
      <c r="AL619" s="37"/>
      <c r="AM619" s="37"/>
      <c r="AN619" s="37"/>
      <c r="AO619" s="37"/>
    </row>
    <row r="620" spans="1:41" ht="15.75" customHeight="1" x14ac:dyDescent="0.25">
      <c r="A620" s="37"/>
      <c r="B620" s="37"/>
      <c r="C620" s="37"/>
      <c r="D620" s="37"/>
      <c r="E620" s="37"/>
      <c r="F620" s="37"/>
      <c r="G620" s="37"/>
      <c r="H620" s="37"/>
      <c r="I620" s="37"/>
      <c r="J620" s="37"/>
      <c r="K620" s="37"/>
      <c r="L620" s="37"/>
      <c r="M620" s="37"/>
      <c r="N620" s="37"/>
      <c r="O620" s="37"/>
      <c r="P620" s="37"/>
      <c r="Q620" s="37"/>
      <c r="R620" s="37"/>
      <c r="S620" s="37"/>
      <c r="T620" s="37"/>
      <c r="U620" s="37"/>
      <c r="V620" s="37"/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  <c r="AH620" s="37"/>
      <c r="AI620" s="37"/>
      <c r="AJ620" s="37"/>
      <c r="AK620" s="37"/>
      <c r="AL620" s="37"/>
      <c r="AM620" s="37"/>
      <c r="AN620" s="37"/>
      <c r="AO620" s="37"/>
    </row>
    <row r="621" spans="1:41" ht="15.75" customHeight="1" x14ac:dyDescent="0.25">
      <c r="A621" s="37"/>
      <c r="B621" s="37"/>
      <c r="C621" s="37"/>
      <c r="D621" s="37"/>
      <c r="E621" s="37"/>
      <c r="F621" s="37"/>
      <c r="G621" s="37"/>
      <c r="H621" s="37"/>
      <c r="I621" s="37"/>
      <c r="J621" s="37"/>
      <c r="K621" s="37"/>
      <c r="L621" s="37"/>
      <c r="M621" s="37"/>
      <c r="N621" s="37"/>
      <c r="O621" s="37"/>
      <c r="P621" s="37"/>
      <c r="Q621" s="37"/>
      <c r="R621" s="37"/>
      <c r="S621" s="37"/>
      <c r="T621" s="37"/>
      <c r="U621" s="37"/>
      <c r="V621" s="37"/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  <c r="AH621" s="37"/>
      <c r="AI621" s="37"/>
      <c r="AJ621" s="37"/>
      <c r="AK621" s="37"/>
      <c r="AL621" s="37"/>
      <c r="AM621" s="37"/>
      <c r="AN621" s="37"/>
      <c r="AO621" s="37"/>
    </row>
    <row r="622" spans="1:41" ht="15.75" customHeight="1" x14ac:dyDescent="0.25">
      <c r="A622" s="37"/>
      <c r="B622" s="37"/>
      <c r="C622" s="37"/>
      <c r="D622" s="37"/>
      <c r="E622" s="37"/>
      <c r="F622" s="37"/>
      <c r="G622" s="37"/>
      <c r="H622" s="37"/>
      <c r="I622" s="37"/>
      <c r="J622" s="37"/>
      <c r="K622" s="37"/>
      <c r="L622" s="37"/>
      <c r="M622" s="37"/>
      <c r="N622" s="37"/>
      <c r="O622" s="37"/>
      <c r="P622" s="37"/>
      <c r="Q622" s="37"/>
      <c r="R622" s="37"/>
      <c r="S622" s="37"/>
      <c r="T622" s="37"/>
      <c r="U622" s="37"/>
      <c r="V622" s="37"/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  <c r="AH622" s="37"/>
      <c r="AI622" s="37"/>
      <c r="AJ622" s="37"/>
      <c r="AK622" s="37"/>
      <c r="AL622" s="37"/>
      <c r="AM622" s="37"/>
      <c r="AN622" s="37"/>
      <c r="AO622" s="37"/>
    </row>
    <row r="623" spans="1:41" ht="15.75" customHeight="1" x14ac:dyDescent="0.25">
      <c r="A623" s="37"/>
      <c r="B623" s="37"/>
      <c r="C623" s="37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  <c r="AH623" s="37"/>
      <c r="AI623" s="37"/>
      <c r="AJ623" s="37"/>
      <c r="AK623" s="37"/>
      <c r="AL623" s="37"/>
      <c r="AM623" s="37"/>
      <c r="AN623" s="37"/>
      <c r="AO623" s="37"/>
    </row>
    <row r="624" spans="1:41" ht="15.75" customHeight="1" x14ac:dyDescent="0.25">
      <c r="A624" s="37"/>
      <c r="B624" s="37"/>
      <c r="C624" s="37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  <c r="AH624" s="37"/>
      <c r="AI624" s="37"/>
      <c r="AJ624" s="37"/>
      <c r="AK624" s="37"/>
      <c r="AL624" s="37"/>
      <c r="AM624" s="37"/>
      <c r="AN624" s="37"/>
      <c r="AO624" s="37"/>
    </row>
    <row r="625" spans="1:41" ht="15.75" customHeight="1" x14ac:dyDescent="0.25">
      <c r="A625" s="37"/>
      <c r="B625" s="37"/>
      <c r="C625" s="37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  <c r="AH625" s="37"/>
      <c r="AI625" s="37"/>
      <c r="AJ625" s="37"/>
      <c r="AK625" s="37"/>
      <c r="AL625" s="37"/>
      <c r="AM625" s="37"/>
      <c r="AN625" s="37"/>
      <c r="AO625" s="37"/>
    </row>
    <row r="626" spans="1:41" ht="15.75" customHeight="1" x14ac:dyDescent="0.25">
      <c r="A626" s="37"/>
      <c r="B626" s="37"/>
      <c r="C626" s="37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  <c r="AH626" s="37"/>
      <c r="AI626" s="37"/>
      <c r="AJ626" s="37"/>
      <c r="AK626" s="37"/>
      <c r="AL626" s="37"/>
      <c r="AM626" s="37"/>
      <c r="AN626" s="37"/>
      <c r="AO626" s="37"/>
    </row>
    <row r="627" spans="1:41" ht="15.75" customHeight="1" x14ac:dyDescent="0.25">
      <c r="A627" s="37"/>
      <c r="B627" s="37"/>
      <c r="C627" s="37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  <c r="AH627" s="37"/>
      <c r="AI627" s="37"/>
      <c r="AJ627" s="37"/>
      <c r="AK627" s="37"/>
      <c r="AL627" s="37"/>
      <c r="AM627" s="37"/>
      <c r="AN627" s="37"/>
      <c r="AO627" s="37"/>
    </row>
    <row r="628" spans="1:41" ht="15.75" customHeight="1" x14ac:dyDescent="0.25">
      <c r="A628" s="37"/>
      <c r="B628" s="37"/>
      <c r="C628" s="37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  <c r="AH628" s="37"/>
      <c r="AI628" s="37"/>
      <c r="AJ628" s="37"/>
      <c r="AK628" s="37"/>
      <c r="AL628" s="37"/>
      <c r="AM628" s="37"/>
      <c r="AN628" s="37"/>
      <c r="AO628" s="37"/>
    </row>
    <row r="629" spans="1:41" ht="15.75" customHeight="1" x14ac:dyDescent="0.25">
      <c r="A629" s="37"/>
      <c r="B629" s="37"/>
      <c r="C629" s="37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  <c r="AH629" s="37"/>
      <c r="AI629" s="37"/>
      <c r="AJ629" s="37"/>
      <c r="AK629" s="37"/>
      <c r="AL629" s="37"/>
      <c r="AM629" s="37"/>
      <c r="AN629" s="37"/>
      <c r="AO629" s="37"/>
    </row>
    <row r="630" spans="1:41" ht="15.75" customHeight="1" x14ac:dyDescent="0.25">
      <c r="A630" s="37"/>
      <c r="B630" s="37"/>
      <c r="C630" s="37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  <c r="AH630" s="37"/>
      <c r="AI630" s="37"/>
      <c r="AJ630" s="37"/>
      <c r="AK630" s="37"/>
      <c r="AL630" s="37"/>
      <c r="AM630" s="37"/>
      <c r="AN630" s="37"/>
      <c r="AO630" s="37"/>
    </row>
    <row r="631" spans="1:41" ht="15.75" customHeight="1" x14ac:dyDescent="0.25">
      <c r="A631" s="37"/>
      <c r="B631" s="37"/>
      <c r="C631" s="37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  <c r="AH631" s="37"/>
      <c r="AI631" s="37"/>
      <c r="AJ631" s="37"/>
      <c r="AK631" s="37"/>
      <c r="AL631" s="37"/>
      <c r="AM631" s="37"/>
      <c r="AN631" s="37"/>
      <c r="AO631" s="37"/>
    </row>
    <row r="632" spans="1:41" ht="15.75" customHeight="1" x14ac:dyDescent="0.25">
      <c r="A632" s="37"/>
      <c r="B632" s="37"/>
      <c r="C632" s="37"/>
      <c r="D632" s="37"/>
      <c r="E632" s="37"/>
      <c r="F632" s="37"/>
      <c r="G632" s="37"/>
      <c r="H632" s="37"/>
      <c r="I632" s="37"/>
      <c r="J632" s="37"/>
      <c r="K632" s="37"/>
      <c r="L632" s="37"/>
      <c r="M632" s="37"/>
      <c r="N632" s="37"/>
      <c r="O632" s="37"/>
      <c r="P632" s="37"/>
      <c r="Q632" s="37"/>
      <c r="R632" s="37"/>
      <c r="S632" s="37"/>
      <c r="T632" s="37"/>
      <c r="U632" s="37"/>
      <c r="V632" s="37"/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  <c r="AH632" s="37"/>
      <c r="AI632" s="37"/>
      <c r="AJ632" s="37"/>
      <c r="AK632" s="37"/>
      <c r="AL632" s="37"/>
      <c r="AM632" s="37"/>
      <c r="AN632" s="37"/>
      <c r="AO632" s="37"/>
    </row>
    <row r="633" spans="1:41" ht="15.75" customHeight="1" x14ac:dyDescent="0.25">
      <c r="A633" s="37"/>
      <c r="B633" s="37"/>
      <c r="C633" s="37"/>
      <c r="D633" s="37"/>
      <c r="E633" s="37"/>
      <c r="F633" s="37"/>
      <c r="G633" s="37"/>
      <c r="H633" s="37"/>
      <c r="I633" s="37"/>
      <c r="J633" s="37"/>
      <c r="K633" s="37"/>
      <c r="L633" s="37"/>
      <c r="M633" s="37"/>
      <c r="N633" s="37"/>
      <c r="O633" s="37"/>
      <c r="P633" s="37"/>
      <c r="Q633" s="37"/>
      <c r="R633" s="37"/>
      <c r="S633" s="37"/>
      <c r="T633" s="37"/>
      <c r="U633" s="37"/>
      <c r="V633" s="37"/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  <c r="AH633" s="37"/>
      <c r="AI633" s="37"/>
      <c r="AJ633" s="37"/>
      <c r="AK633" s="37"/>
      <c r="AL633" s="37"/>
      <c r="AM633" s="37"/>
      <c r="AN633" s="37"/>
      <c r="AO633" s="37"/>
    </row>
    <row r="634" spans="1:41" ht="15.75" customHeight="1" x14ac:dyDescent="0.25">
      <c r="A634" s="37"/>
      <c r="B634" s="37"/>
      <c r="C634" s="37"/>
      <c r="D634" s="37"/>
      <c r="E634" s="37"/>
      <c r="F634" s="37"/>
      <c r="G634" s="37"/>
      <c r="H634" s="37"/>
      <c r="I634" s="37"/>
      <c r="J634" s="37"/>
      <c r="K634" s="37"/>
      <c r="L634" s="37"/>
      <c r="M634" s="37"/>
      <c r="N634" s="37"/>
      <c r="O634" s="37"/>
      <c r="P634" s="37"/>
      <c r="Q634" s="37"/>
      <c r="R634" s="37"/>
      <c r="S634" s="37"/>
      <c r="T634" s="37"/>
      <c r="U634" s="37"/>
      <c r="V634" s="37"/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  <c r="AH634" s="37"/>
      <c r="AI634" s="37"/>
      <c r="AJ634" s="37"/>
      <c r="AK634" s="37"/>
      <c r="AL634" s="37"/>
      <c r="AM634" s="37"/>
      <c r="AN634" s="37"/>
      <c r="AO634" s="37"/>
    </row>
    <row r="635" spans="1:41" ht="15.75" customHeight="1" x14ac:dyDescent="0.25">
      <c r="A635" s="37"/>
      <c r="B635" s="37"/>
      <c r="C635" s="37"/>
      <c r="D635" s="37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  <c r="AH635" s="37"/>
      <c r="AI635" s="37"/>
      <c r="AJ635" s="37"/>
      <c r="AK635" s="37"/>
      <c r="AL635" s="37"/>
      <c r="AM635" s="37"/>
      <c r="AN635" s="37"/>
      <c r="AO635" s="37"/>
    </row>
    <row r="636" spans="1:41" ht="15.75" customHeight="1" x14ac:dyDescent="0.25">
      <c r="A636" s="37"/>
      <c r="B636" s="37"/>
      <c r="C636" s="37"/>
      <c r="D636" s="37"/>
      <c r="E636" s="37"/>
      <c r="F636" s="37"/>
      <c r="G636" s="37"/>
      <c r="H636" s="37"/>
      <c r="I636" s="37"/>
      <c r="J636" s="37"/>
      <c r="K636" s="37"/>
      <c r="L636" s="37"/>
      <c r="M636" s="37"/>
      <c r="N636" s="37"/>
      <c r="O636" s="37"/>
      <c r="P636" s="37"/>
      <c r="Q636" s="37"/>
      <c r="R636" s="37"/>
      <c r="S636" s="37"/>
      <c r="T636" s="37"/>
      <c r="U636" s="37"/>
      <c r="V636" s="37"/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  <c r="AH636" s="37"/>
      <c r="AI636" s="37"/>
      <c r="AJ636" s="37"/>
      <c r="AK636" s="37"/>
      <c r="AL636" s="37"/>
      <c r="AM636" s="37"/>
      <c r="AN636" s="37"/>
      <c r="AO636" s="37"/>
    </row>
    <row r="637" spans="1:41" ht="15.75" customHeight="1" x14ac:dyDescent="0.25">
      <c r="A637" s="37"/>
      <c r="B637" s="37"/>
      <c r="C637" s="37"/>
      <c r="D637" s="37"/>
      <c r="E637" s="37"/>
      <c r="F637" s="37"/>
      <c r="G637" s="37"/>
      <c r="H637" s="37"/>
      <c r="I637" s="37"/>
      <c r="J637" s="37"/>
      <c r="K637" s="37"/>
      <c r="L637" s="37"/>
      <c r="M637" s="37"/>
      <c r="N637" s="37"/>
      <c r="O637" s="37"/>
      <c r="P637" s="37"/>
      <c r="Q637" s="37"/>
      <c r="R637" s="37"/>
      <c r="S637" s="37"/>
      <c r="T637" s="37"/>
      <c r="U637" s="37"/>
      <c r="V637" s="37"/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  <c r="AH637" s="37"/>
      <c r="AI637" s="37"/>
      <c r="AJ637" s="37"/>
      <c r="AK637" s="37"/>
      <c r="AL637" s="37"/>
      <c r="AM637" s="37"/>
      <c r="AN637" s="37"/>
      <c r="AO637" s="37"/>
    </row>
    <row r="638" spans="1:41" ht="15.75" customHeight="1" x14ac:dyDescent="0.25">
      <c r="A638" s="37"/>
      <c r="B638" s="37"/>
      <c r="C638" s="37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  <c r="AH638" s="37"/>
      <c r="AI638" s="37"/>
      <c r="AJ638" s="37"/>
      <c r="AK638" s="37"/>
      <c r="AL638" s="37"/>
      <c r="AM638" s="37"/>
      <c r="AN638" s="37"/>
      <c r="AO638" s="37"/>
    </row>
    <row r="639" spans="1:41" ht="15.75" customHeight="1" x14ac:dyDescent="0.25">
      <c r="A639" s="37"/>
      <c r="B639" s="37"/>
      <c r="C639" s="37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  <c r="AH639" s="37"/>
      <c r="AI639" s="37"/>
      <c r="AJ639" s="37"/>
      <c r="AK639" s="37"/>
      <c r="AL639" s="37"/>
      <c r="AM639" s="37"/>
      <c r="AN639" s="37"/>
      <c r="AO639" s="37"/>
    </row>
    <row r="640" spans="1:41" ht="15.75" customHeight="1" x14ac:dyDescent="0.25">
      <c r="A640" s="37"/>
      <c r="B640" s="37"/>
      <c r="C640" s="37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  <c r="AH640" s="37"/>
      <c r="AI640" s="37"/>
      <c r="AJ640" s="37"/>
      <c r="AK640" s="37"/>
      <c r="AL640" s="37"/>
      <c r="AM640" s="37"/>
      <c r="AN640" s="37"/>
      <c r="AO640" s="37"/>
    </row>
    <row r="641" spans="1:41" ht="15.75" customHeight="1" x14ac:dyDescent="0.25">
      <c r="A641" s="37"/>
      <c r="B641" s="37"/>
      <c r="C641" s="37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  <c r="AH641" s="37"/>
      <c r="AI641" s="37"/>
      <c r="AJ641" s="37"/>
      <c r="AK641" s="37"/>
      <c r="AL641" s="37"/>
      <c r="AM641" s="37"/>
      <c r="AN641" s="37"/>
      <c r="AO641" s="37"/>
    </row>
    <row r="642" spans="1:41" ht="15.75" customHeight="1" x14ac:dyDescent="0.25">
      <c r="A642" s="37"/>
      <c r="B642" s="37"/>
      <c r="C642" s="37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  <c r="AH642" s="37"/>
      <c r="AI642" s="37"/>
      <c r="AJ642" s="37"/>
      <c r="AK642" s="37"/>
      <c r="AL642" s="37"/>
      <c r="AM642" s="37"/>
      <c r="AN642" s="37"/>
      <c r="AO642" s="37"/>
    </row>
    <row r="643" spans="1:41" ht="15.75" customHeight="1" x14ac:dyDescent="0.25">
      <c r="A643" s="37"/>
      <c r="B643" s="37"/>
      <c r="C643" s="37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  <c r="AH643" s="37"/>
      <c r="AI643" s="37"/>
      <c r="AJ643" s="37"/>
      <c r="AK643" s="37"/>
      <c r="AL643" s="37"/>
      <c r="AM643" s="37"/>
      <c r="AN643" s="37"/>
      <c r="AO643" s="37"/>
    </row>
    <row r="644" spans="1:41" ht="15.75" customHeight="1" x14ac:dyDescent="0.25">
      <c r="A644" s="37"/>
      <c r="B644" s="37"/>
      <c r="C644" s="37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  <c r="AH644" s="37"/>
      <c r="AI644" s="37"/>
      <c r="AJ644" s="37"/>
      <c r="AK644" s="37"/>
      <c r="AL644" s="37"/>
      <c r="AM644" s="37"/>
      <c r="AN644" s="37"/>
      <c r="AO644" s="37"/>
    </row>
    <row r="645" spans="1:41" ht="15.75" customHeight="1" x14ac:dyDescent="0.25">
      <c r="A645" s="37"/>
      <c r="B645" s="37"/>
      <c r="C645" s="37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  <c r="AH645" s="37"/>
      <c r="AI645" s="37"/>
      <c r="AJ645" s="37"/>
      <c r="AK645" s="37"/>
      <c r="AL645" s="37"/>
      <c r="AM645" s="37"/>
      <c r="AN645" s="37"/>
      <c r="AO645" s="37"/>
    </row>
    <row r="646" spans="1:41" ht="15.75" customHeight="1" x14ac:dyDescent="0.25">
      <c r="A646" s="37"/>
      <c r="B646" s="37"/>
      <c r="C646" s="37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  <c r="AH646" s="37"/>
      <c r="AI646" s="37"/>
      <c r="AJ646" s="37"/>
      <c r="AK646" s="37"/>
      <c r="AL646" s="37"/>
      <c r="AM646" s="37"/>
      <c r="AN646" s="37"/>
      <c r="AO646" s="37"/>
    </row>
    <row r="647" spans="1:41" ht="15.75" customHeight="1" x14ac:dyDescent="0.25">
      <c r="A647" s="37"/>
      <c r="B647" s="37"/>
      <c r="C647" s="37"/>
      <c r="D647" s="37"/>
      <c r="E647" s="37"/>
      <c r="F647" s="37"/>
      <c r="G647" s="37"/>
      <c r="H647" s="37"/>
      <c r="I647" s="37"/>
      <c r="J647" s="37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  <c r="AH647" s="37"/>
      <c r="AI647" s="37"/>
      <c r="AJ647" s="37"/>
      <c r="AK647" s="37"/>
      <c r="AL647" s="37"/>
      <c r="AM647" s="37"/>
      <c r="AN647" s="37"/>
      <c r="AO647" s="37"/>
    </row>
    <row r="648" spans="1:41" ht="15.75" customHeight="1" x14ac:dyDescent="0.25">
      <c r="A648" s="37"/>
      <c r="B648" s="37"/>
      <c r="C648" s="37"/>
      <c r="D648" s="37"/>
      <c r="E648" s="37"/>
      <c r="F648" s="37"/>
      <c r="G648" s="37"/>
      <c r="H648" s="37"/>
      <c r="I648" s="37"/>
      <c r="J648" s="37"/>
      <c r="K648" s="37"/>
      <c r="L648" s="37"/>
      <c r="M648" s="37"/>
      <c r="N648" s="37"/>
      <c r="O648" s="37"/>
      <c r="P648" s="37"/>
      <c r="Q648" s="37"/>
      <c r="R648" s="37"/>
      <c r="S648" s="37"/>
      <c r="T648" s="37"/>
      <c r="U648" s="37"/>
      <c r="V648" s="37"/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  <c r="AH648" s="37"/>
      <c r="AI648" s="37"/>
      <c r="AJ648" s="37"/>
      <c r="AK648" s="37"/>
      <c r="AL648" s="37"/>
      <c r="AM648" s="37"/>
      <c r="AN648" s="37"/>
      <c r="AO648" s="37"/>
    </row>
    <row r="649" spans="1:41" ht="15.75" customHeight="1" x14ac:dyDescent="0.25">
      <c r="A649" s="37"/>
      <c r="B649" s="37"/>
      <c r="C649" s="37"/>
      <c r="D649" s="37"/>
      <c r="E649" s="37"/>
      <c r="F649" s="37"/>
      <c r="G649" s="37"/>
      <c r="H649" s="37"/>
      <c r="I649" s="37"/>
      <c r="J649" s="37"/>
      <c r="K649" s="37"/>
      <c r="L649" s="37"/>
      <c r="M649" s="37"/>
      <c r="N649" s="37"/>
      <c r="O649" s="37"/>
      <c r="P649" s="37"/>
      <c r="Q649" s="37"/>
      <c r="R649" s="37"/>
      <c r="S649" s="37"/>
      <c r="T649" s="37"/>
      <c r="U649" s="37"/>
      <c r="V649" s="37"/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  <c r="AH649" s="37"/>
      <c r="AI649" s="37"/>
      <c r="AJ649" s="37"/>
      <c r="AK649" s="37"/>
      <c r="AL649" s="37"/>
      <c r="AM649" s="37"/>
      <c r="AN649" s="37"/>
      <c r="AO649" s="37"/>
    </row>
    <row r="650" spans="1:41" ht="15.75" customHeight="1" x14ac:dyDescent="0.25">
      <c r="A650" s="37"/>
      <c r="B650" s="37"/>
      <c r="C650" s="37"/>
      <c r="D650" s="37"/>
      <c r="E650" s="37"/>
      <c r="F650" s="37"/>
      <c r="G650" s="37"/>
      <c r="H650" s="37"/>
      <c r="I650" s="37"/>
      <c r="J650" s="37"/>
      <c r="K650" s="37"/>
      <c r="L650" s="37"/>
      <c r="M650" s="37"/>
      <c r="N650" s="37"/>
      <c r="O650" s="37"/>
      <c r="P650" s="37"/>
      <c r="Q650" s="37"/>
      <c r="R650" s="37"/>
      <c r="S650" s="37"/>
      <c r="T650" s="37"/>
      <c r="U650" s="37"/>
      <c r="V650" s="37"/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  <c r="AH650" s="37"/>
      <c r="AI650" s="37"/>
      <c r="AJ650" s="37"/>
      <c r="AK650" s="37"/>
      <c r="AL650" s="37"/>
      <c r="AM650" s="37"/>
      <c r="AN650" s="37"/>
      <c r="AO650" s="37"/>
    </row>
    <row r="651" spans="1:41" ht="15.75" customHeight="1" x14ac:dyDescent="0.25">
      <c r="A651" s="37"/>
      <c r="B651" s="37"/>
      <c r="C651" s="37"/>
      <c r="D651" s="37"/>
      <c r="E651" s="37"/>
      <c r="F651" s="37"/>
      <c r="G651" s="37"/>
      <c r="H651" s="37"/>
      <c r="I651" s="37"/>
      <c r="J651" s="37"/>
      <c r="K651" s="37"/>
      <c r="L651" s="37"/>
      <c r="M651" s="37"/>
      <c r="N651" s="37"/>
      <c r="O651" s="37"/>
      <c r="P651" s="37"/>
      <c r="Q651" s="37"/>
      <c r="R651" s="37"/>
      <c r="S651" s="37"/>
      <c r="T651" s="37"/>
      <c r="U651" s="37"/>
      <c r="V651" s="37"/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  <c r="AH651" s="37"/>
      <c r="AI651" s="37"/>
      <c r="AJ651" s="37"/>
      <c r="AK651" s="37"/>
      <c r="AL651" s="37"/>
      <c r="AM651" s="37"/>
      <c r="AN651" s="37"/>
      <c r="AO651" s="37"/>
    </row>
    <row r="652" spans="1:41" ht="15.75" customHeight="1" x14ac:dyDescent="0.25">
      <c r="A652" s="37"/>
      <c r="B652" s="37"/>
      <c r="C652" s="37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  <c r="AH652" s="37"/>
      <c r="AI652" s="37"/>
      <c r="AJ652" s="37"/>
      <c r="AK652" s="37"/>
      <c r="AL652" s="37"/>
      <c r="AM652" s="37"/>
      <c r="AN652" s="37"/>
      <c r="AO652" s="37"/>
    </row>
    <row r="653" spans="1:41" ht="15.75" customHeight="1" x14ac:dyDescent="0.25">
      <c r="A653" s="37"/>
      <c r="B653" s="37"/>
      <c r="C653" s="37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  <c r="AH653" s="37"/>
      <c r="AI653" s="37"/>
      <c r="AJ653" s="37"/>
      <c r="AK653" s="37"/>
      <c r="AL653" s="37"/>
      <c r="AM653" s="37"/>
      <c r="AN653" s="37"/>
      <c r="AO653" s="37"/>
    </row>
    <row r="654" spans="1:41" ht="15.75" customHeight="1" x14ac:dyDescent="0.25">
      <c r="A654" s="37"/>
      <c r="B654" s="37"/>
      <c r="C654" s="37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  <c r="AH654" s="37"/>
      <c r="AI654" s="37"/>
      <c r="AJ654" s="37"/>
      <c r="AK654" s="37"/>
      <c r="AL654" s="37"/>
      <c r="AM654" s="37"/>
      <c r="AN654" s="37"/>
      <c r="AO654" s="37"/>
    </row>
    <row r="655" spans="1:41" ht="15.75" customHeight="1" x14ac:dyDescent="0.25">
      <c r="A655" s="37"/>
      <c r="B655" s="37"/>
      <c r="C655" s="37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  <c r="AH655" s="37"/>
      <c r="AI655" s="37"/>
      <c r="AJ655" s="37"/>
      <c r="AK655" s="37"/>
      <c r="AL655" s="37"/>
      <c r="AM655" s="37"/>
      <c r="AN655" s="37"/>
      <c r="AO655" s="37"/>
    </row>
    <row r="656" spans="1:41" ht="15.75" customHeight="1" x14ac:dyDescent="0.25">
      <c r="A656" s="37"/>
      <c r="B656" s="37"/>
      <c r="C656" s="37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  <c r="AH656" s="37"/>
      <c r="AI656" s="37"/>
      <c r="AJ656" s="37"/>
      <c r="AK656" s="37"/>
      <c r="AL656" s="37"/>
      <c r="AM656" s="37"/>
      <c r="AN656" s="37"/>
      <c r="AO656" s="37"/>
    </row>
    <row r="657" spans="1:41" ht="15.75" customHeight="1" x14ac:dyDescent="0.25">
      <c r="A657" s="37"/>
      <c r="B657" s="37"/>
      <c r="C657" s="37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  <c r="AH657" s="37"/>
      <c r="AI657" s="37"/>
      <c r="AJ657" s="37"/>
      <c r="AK657" s="37"/>
      <c r="AL657" s="37"/>
      <c r="AM657" s="37"/>
      <c r="AN657" s="37"/>
      <c r="AO657" s="37"/>
    </row>
    <row r="658" spans="1:41" ht="15.75" customHeight="1" x14ac:dyDescent="0.25">
      <c r="A658" s="37"/>
      <c r="B658" s="37"/>
      <c r="C658" s="37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  <c r="AH658" s="37"/>
      <c r="AI658" s="37"/>
      <c r="AJ658" s="37"/>
      <c r="AK658" s="37"/>
      <c r="AL658" s="37"/>
      <c r="AM658" s="37"/>
      <c r="AN658" s="37"/>
      <c r="AO658" s="37"/>
    </row>
    <row r="659" spans="1:41" ht="15.75" customHeight="1" x14ac:dyDescent="0.25">
      <c r="A659" s="37"/>
      <c r="B659" s="37"/>
      <c r="C659" s="37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  <c r="AH659" s="37"/>
      <c r="AI659" s="37"/>
      <c r="AJ659" s="37"/>
      <c r="AK659" s="37"/>
      <c r="AL659" s="37"/>
      <c r="AM659" s="37"/>
      <c r="AN659" s="37"/>
      <c r="AO659" s="37"/>
    </row>
    <row r="660" spans="1:41" ht="15.75" customHeight="1" x14ac:dyDescent="0.25">
      <c r="A660" s="37"/>
      <c r="B660" s="37"/>
      <c r="C660" s="37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  <c r="AH660" s="37"/>
      <c r="AI660" s="37"/>
      <c r="AJ660" s="37"/>
      <c r="AK660" s="37"/>
      <c r="AL660" s="37"/>
      <c r="AM660" s="37"/>
      <c r="AN660" s="37"/>
      <c r="AO660" s="37"/>
    </row>
    <row r="661" spans="1:41" ht="15.75" customHeight="1" x14ac:dyDescent="0.25">
      <c r="A661" s="37"/>
      <c r="B661" s="37"/>
      <c r="C661" s="37"/>
      <c r="D661" s="37"/>
      <c r="E661" s="37"/>
      <c r="F661" s="37"/>
      <c r="G661" s="37"/>
      <c r="H661" s="37"/>
      <c r="I661" s="37"/>
      <c r="J661" s="37"/>
      <c r="K661" s="37"/>
      <c r="L661" s="37"/>
      <c r="M661" s="37"/>
      <c r="N661" s="37"/>
      <c r="O661" s="37"/>
      <c r="P661" s="37"/>
      <c r="Q661" s="37"/>
      <c r="R661" s="37"/>
      <c r="S661" s="37"/>
      <c r="T661" s="37"/>
      <c r="U661" s="37"/>
      <c r="V661" s="37"/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  <c r="AH661" s="37"/>
      <c r="AI661" s="37"/>
      <c r="AJ661" s="37"/>
      <c r="AK661" s="37"/>
      <c r="AL661" s="37"/>
      <c r="AM661" s="37"/>
      <c r="AN661" s="37"/>
      <c r="AO661" s="37"/>
    </row>
    <row r="662" spans="1:41" ht="15.75" customHeight="1" x14ac:dyDescent="0.25">
      <c r="A662" s="37"/>
      <c r="B662" s="37"/>
      <c r="C662" s="37"/>
      <c r="D662" s="37"/>
      <c r="E662" s="37"/>
      <c r="F662" s="37"/>
      <c r="G662" s="37"/>
      <c r="H662" s="37"/>
      <c r="I662" s="37"/>
      <c r="J662" s="37"/>
      <c r="K662" s="37"/>
      <c r="L662" s="37"/>
      <c r="M662" s="37"/>
      <c r="N662" s="37"/>
      <c r="O662" s="37"/>
      <c r="P662" s="37"/>
      <c r="Q662" s="37"/>
      <c r="R662" s="37"/>
      <c r="S662" s="37"/>
      <c r="T662" s="37"/>
      <c r="U662" s="37"/>
      <c r="V662" s="37"/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  <c r="AH662" s="37"/>
      <c r="AI662" s="37"/>
      <c r="AJ662" s="37"/>
      <c r="AK662" s="37"/>
      <c r="AL662" s="37"/>
      <c r="AM662" s="37"/>
      <c r="AN662" s="37"/>
      <c r="AO662" s="37"/>
    </row>
    <row r="663" spans="1:41" ht="15.75" customHeight="1" x14ac:dyDescent="0.25">
      <c r="A663" s="37"/>
      <c r="B663" s="37"/>
      <c r="C663" s="37"/>
      <c r="D663" s="37"/>
      <c r="E663" s="37"/>
      <c r="F663" s="37"/>
      <c r="G663" s="37"/>
      <c r="H663" s="37"/>
      <c r="I663" s="37"/>
      <c r="J663" s="37"/>
      <c r="K663" s="37"/>
      <c r="L663" s="37"/>
      <c r="M663" s="37"/>
      <c r="N663" s="37"/>
      <c r="O663" s="37"/>
      <c r="P663" s="37"/>
      <c r="Q663" s="37"/>
      <c r="R663" s="37"/>
      <c r="S663" s="37"/>
      <c r="T663" s="37"/>
      <c r="U663" s="37"/>
      <c r="V663" s="37"/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  <c r="AH663" s="37"/>
      <c r="AI663" s="37"/>
      <c r="AJ663" s="37"/>
      <c r="AK663" s="37"/>
      <c r="AL663" s="37"/>
      <c r="AM663" s="37"/>
      <c r="AN663" s="37"/>
      <c r="AO663" s="37"/>
    </row>
    <row r="664" spans="1:41" ht="15.75" customHeight="1" x14ac:dyDescent="0.25">
      <c r="A664" s="37"/>
      <c r="B664" s="37"/>
      <c r="C664" s="37"/>
      <c r="D664" s="37"/>
      <c r="E664" s="37"/>
      <c r="F664" s="37"/>
      <c r="G664" s="37"/>
      <c r="H664" s="37"/>
      <c r="I664" s="37"/>
      <c r="J664" s="37"/>
      <c r="K664" s="37"/>
      <c r="L664" s="37"/>
      <c r="M664" s="37"/>
      <c r="N664" s="37"/>
      <c r="O664" s="37"/>
      <c r="P664" s="37"/>
      <c r="Q664" s="37"/>
      <c r="R664" s="37"/>
      <c r="S664" s="37"/>
      <c r="T664" s="37"/>
      <c r="U664" s="37"/>
      <c r="V664" s="37"/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  <c r="AH664" s="37"/>
      <c r="AI664" s="37"/>
      <c r="AJ664" s="37"/>
      <c r="AK664" s="37"/>
      <c r="AL664" s="37"/>
      <c r="AM664" s="37"/>
      <c r="AN664" s="37"/>
      <c r="AO664" s="37"/>
    </row>
    <row r="665" spans="1:41" ht="15.75" customHeight="1" x14ac:dyDescent="0.25">
      <c r="A665" s="37"/>
      <c r="B665" s="37"/>
      <c r="C665" s="37"/>
      <c r="D665" s="37"/>
      <c r="E665" s="37"/>
      <c r="F665" s="37"/>
      <c r="G665" s="37"/>
      <c r="H665" s="37"/>
      <c r="I665" s="37"/>
      <c r="J665" s="37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  <c r="AH665" s="37"/>
      <c r="AI665" s="37"/>
      <c r="AJ665" s="37"/>
      <c r="AK665" s="37"/>
      <c r="AL665" s="37"/>
      <c r="AM665" s="37"/>
      <c r="AN665" s="37"/>
      <c r="AO665" s="37"/>
    </row>
    <row r="666" spans="1:41" ht="15.75" customHeight="1" x14ac:dyDescent="0.25">
      <c r="A666" s="37"/>
      <c r="B666" s="37"/>
      <c r="C666" s="37"/>
      <c r="D666" s="37"/>
      <c r="E666" s="37"/>
      <c r="F666" s="37"/>
      <c r="G666" s="37"/>
      <c r="H666" s="37"/>
      <c r="I666" s="37"/>
      <c r="J666" s="37"/>
      <c r="K666" s="37"/>
      <c r="L666" s="37"/>
      <c r="M666" s="37"/>
      <c r="N666" s="37"/>
      <c r="O666" s="37"/>
      <c r="P666" s="37"/>
      <c r="Q666" s="37"/>
      <c r="R666" s="37"/>
      <c r="S666" s="37"/>
      <c r="T666" s="37"/>
      <c r="U666" s="37"/>
      <c r="V666" s="37"/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  <c r="AH666" s="37"/>
      <c r="AI666" s="37"/>
      <c r="AJ666" s="37"/>
      <c r="AK666" s="37"/>
      <c r="AL666" s="37"/>
      <c r="AM666" s="37"/>
      <c r="AN666" s="37"/>
      <c r="AO666" s="37"/>
    </row>
    <row r="667" spans="1:41" ht="15.75" customHeight="1" x14ac:dyDescent="0.25">
      <c r="A667" s="37"/>
      <c r="B667" s="37"/>
      <c r="C667" s="37"/>
      <c r="D667" s="37"/>
      <c r="E667" s="37"/>
      <c r="F667" s="37"/>
      <c r="G667" s="37"/>
      <c r="H667" s="37"/>
      <c r="I667" s="37"/>
      <c r="J667" s="37"/>
      <c r="K667" s="37"/>
      <c r="L667" s="37"/>
      <c r="M667" s="37"/>
      <c r="N667" s="37"/>
      <c r="O667" s="37"/>
      <c r="P667" s="37"/>
      <c r="Q667" s="37"/>
      <c r="R667" s="37"/>
      <c r="S667" s="37"/>
      <c r="T667" s="37"/>
      <c r="U667" s="37"/>
      <c r="V667" s="37"/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  <c r="AH667" s="37"/>
      <c r="AI667" s="37"/>
      <c r="AJ667" s="37"/>
      <c r="AK667" s="37"/>
      <c r="AL667" s="37"/>
      <c r="AM667" s="37"/>
      <c r="AN667" s="37"/>
      <c r="AO667" s="37"/>
    </row>
    <row r="668" spans="1:41" ht="15.75" customHeight="1" x14ac:dyDescent="0.25">
      <c r="A668" s="37"/>
      <c r="B668" s="37"/>
      <c r="C668" s="37"/>
      <c r="D668" s="37"/>
      <c r="E668" s="37"/>
      <c r="F668" s="37"/>
      <c r="G668" s="37"/>
      <c r="H668" s="37"/>
      <c r="I668" s="37"/>
      <c r="J668" s="37"/>
      <c r="K668" s="37"/>
      <c r="L668" s="37"/>
      <c r="M668" s="37"/>
      <c r="N668" s="37"/>
      <c r="O668" s="37"/>
      <c r="P668" s="37"/>
      <c r="Q668" s="37"/>
      <c r="R668" s="37"/>
      <c r="S668" s="37"/>
      <c r="T668" s="37"/>
      <c r="U668" s="37"/>
      <c r="V668" s="37"/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  <c r="AH668" s="37"/>
      <c r="AI668" s="37"/>
      <c r="AJ668" s="37"/>
      <c r="AK668" s="37"/>
      <c r="AL668" s="37"/>
      <c r="AM668" s="37"/>
      <c r="AN668" s="37"/>
      <c r="AO668" s="37"/>
    </row>
    <row r="669" spans="1:41" ht="15.75" customHeight="1" x14ac:dyDescent="0.25">
      <c r="A669" s="37"/>
      <c r="B669" s="37"/>
      <c r="C669" s="37"/>
      <c r="D669" s="37"/>
      <c r="E669" s="37"/>
      <c r="F669" s="37"/>
      <c r="G669" s="37"/>
      <c r="H669" s="37"/>
      <c r="I669" s="37"/>
      <c r="J669" s="37"/>
      <c r="K669" s="37"/>
      <c r="L669" s="37"/>
      <c r="M669" s="37"/>
      <c r="N669" s="37"/>
      <c r="O669" s="37"/>
      <c r="P669" s="37"/>
      <c r="Q669" s="37"/>
      <c r="R669" s="37"/>
      <c r="S669" s="37"/>
      <c r="T669" s="37"/>
      <c r="U669" s="37"/>
      <c r="V669" s="37"/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  <c r="AH669" s="37"/>
      <c r="AI669" s="37"/>
      <c r="AJ669" s="37"/>
      <c r="AK669" s="37"/>
      <c r="AL669" s="37"/>
      <c r="AM669" s="37"/>
      <c r="AN669" s="37"/>
      <c r="AO669" s="37"/>
    </row>
    <row r="670" spans="1:41" ht="15.75" customHeight="1" x14ac:dyDescent="0.25">
      <c r="A670" s="37"/>
      <c r="B670" s="37"/>
      <c r="C670" s="37"/>
      <c r="D670" s="37"/>
      <c r="E670" s="37"/>
      <c r="F670" s="37"/>
      <c r="G670" s="37"/>
      <c r="H670" s="37"/>
      <c r="I670" s="37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  <c r="AH670" s="37"/>
      <c r="AI670" s="37"/>
      <c r="AJ670" s="37"/>
      <c r="AK670" s="37"/>
      <c r="AL670" s="37"/>
      <c r="AM670" s="37"/>
      <c r="AN670" s="37"/>
      <c r="AO670" s="37"/>
    </row>
    <row r="671" spans="1:41" ht="15.75" customHeight="1" x14ac:dyDescent="0.25">
      <c r="A671" s="37"/>
      <c r="B671" s="37"/>
      <c r="C671" s="37"/>
      <c r="D671" s="37"/>
      <c r="E671" s="37"/>
      <c r="F671" s="37"/>
      <c r="G671" s="37"/>
      <c r="H671" s="37"/>
      <c r="I671" s="37"/>
      <c r="J671" s="37"/>
      <c r="K671" s="37"/>
      <c r="L671" s="37"/>
      <c r="M671" s="37"/>
      <c r="N671" s="37"/>
      <c r="O671" s="37"/>
      <c r="P671" s="37"/>
      <c r="Q671" s="37"/>
      <c r="R671" s="37"/>
      <c r="S671" s="37"/>
      <c r="T671" s="37"/>
      <c r="U671" s="37"/>
      <c r="V671" s="37"/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  <c r="AH671" s="37"/>
      <c r="AI671" s="37"/>
      <c r="AJ671" s="37"/>
      <c r="AK671" s="37"/>
      <c r="AL671" s="37"/>
      <c r="AM671" s="37"/>
      <c r="AN671" s="37"/>
      <c r="AO671" s="37"/>
    </row>
    <row r="672" spans="1:41" ht="15.75" customHeight="1" x14ac:dyDescent="0.25">
      <c r="A672" s="37"/>
      <c r="B672" s="37"/>
      <c r="C672" s="37"/>
      <c r="D672" s="37"/>
      <c r="E672" s="37"/>
      <c r="F672" s="37"/>
      <c r="G672" s="37"/>
      <c r="H672" s="37"/>
      <c r="I672" s="37"/>
      <c r="J672" s="37"/>
      <c r="K672" s="37"/>
      <c r="L672" s="37"/>
      <c r="M672" s="37"/>
      <c r="N672" s="37"/>
      <c r="O672" s="37"/>
      <c r="P672" s="37"/>
      <c r="Q672" s="37"/>
      <c r="R672" s="37"/>
      <c r="S672" s="37"/>
      <c r="T672" s="37"/>
      <c r="U672" s="37"/>
      <c r="V672" s="37"/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  <c r="AH672" s="37"/>
      <c r="AI672" s="37"/>
      <c r="AJ672" s="37"/>
      <c r="AK672" s="37"/>
      <c r="AL672" s="37"/>
      <c r="AM672" s="37"/>
      <c r="AN672" s="37"/>
      <c r="AO672" s="37"/>
    </row>
    <row r="673" spans="1:41" ht="15.75" customHeight="1" x14ac:dyDescent="0.25">
      <c r="A673" s="37"/>
      <c r="B673" s="37"/>
      <c r="C673" s="37"/>
      <c r="D673" s="37"/>
      <c r="E673" s="37"/>
      <c r="F673" s="37"/>
      <c r="G673" s="37"/>
      <c r="H673" s="37"/>
      <c r="I673" s="37"/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  <c r="AH673" s="37"/>
      <c r="AI673" s="37"/>
      <c r="AJ673" s="37"/>
      <c r="AK673" s="37"/>
      <c r="AL673" s="37"/>
      <c r="AM673" s="37"/>
      <c r="AN673" s="37"/>
      <c r="AO673" s="37"/>
    </row>
    <row r="674" spans="1:41" ht="15.75" customHeight="1" x14ac:dyDescent="0.25">
      <c r="A674" s="37"/>
      <c r="B674" s="37"/>
      <c r="C674" s="37"/>
      <c r="D674" s="37"/>
      <c r="E674" s="37"/>
      <c r="F674" s="37"/>
      <c r="G674" s="37"/>
      <c r="H674" s="37"/>
      <c r="I674" s="37"/>
      <c r="J674" s="37"/>
      <c r="K674" s="37"/>
      <c r="L674" s="37"/>
      <c r="M674" s="37"/>
      <c r="N674" s="37"/>
      <c r="O674" s="37"/>
      <c r="P674" s="37"/>
      <c r="Q674" s="37"/>
      <c r="R674" s="37"/>
      <c r="S674" s="37"/>
      <c r="T674" s="37"/>
      <c r="U674" s="37"/>
      <c r="V674" s="37"/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  <c r="AH674" s="37"/>
      <c r="AI674" s="37"/>
      <c r="AJ674" s="37"/>
      <c r="AK674" s="37"/>
      <c r="AL674" s="37"/>
      <c r="AM674" s="37"/>
      <c r="AN674" s="37"/>
      <c r="AO674" s="37"/>
    </row>
    <row r="675" spans="1:41" ht="15.75" customHeight="1" x14ac:dyDescent="0.25">
      <c r="A675" s="37"/>
      <c r="B675" s="37"/>
      <c r="C675" s="37"/>
      <c r="D675" s="37"/>
      <c r="E675" s="37"/>
      <c r="F675" s="37"/>
      <c r="G675" s="37"/>
      <c r="H675" s="37"/>
      <c r="I675" s="37"/>
      <c r="J675" s="37"/>
      <c r="K675" s="37"/>
      <c r="L675" s="37"/>
      <c r="M675" s="37"/>
      <c r="N675" s="37"/>
      <c r="O675" s="37"/>
      <c r="P675" s="37"/>
      <c r="Q675" s="37"/>
      <c r="R675" s="37"/>
      <c r="S675" s="37"/>
      <c r="T675" s="37"/>
      <c r="U675" s="37"/>
      <c r="V675" s="37"/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  <c r="AH675" s="37"/>
      <c r="AI675" s="37"/>
      <c r="AJ675" s="37"/>
      <c r="AK675" s="37"/>
      <c r="AL675" s="37"/>
      <c r="AM675" s="37"/>
      <c r="AN675" s="37"/>
      <c r="AO675" s="37"/>
    </row>
    <row r="676" spans="1:41" ht="15.75" customHeight="1" x14ac:dyDescent="0.25">
      <c r="A676" s="37"/>
      <c r="B676" s="37"/>
      <c r="C676" s="37"/>
      <c r="D676" s="37"/>
      <c r="E676" s="37"/>
      <c r="F676" s="37"/>
      <c r="G676" s="37"/>
      <c r="H676" s="37"/>
      <c r="I676" s="37"/>
      <c r="J676" s="37"/>
      <c r="K676" s="37"/>
      <c r="L676" s="37"/>
      <c r="M676" s="37"/>
      <c r="N676" s="37"/>
      <c r="O676" s="37"/>
      <c r="P676" s="37"/>
      <c r="Q676" s="37"/>
      <c r="R676" s="37"/>
      <c r="S676" s="37"/>
      <c r="T676" s="37"/>
      <c r="U676" s="37"/>
      <c r="V676" s="37"/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  <c r="AH676" s="37"/>
      <c r="AI676" s="37"/>
      <c r="AJ676" s="37"/>
      <c r="AK676" s="37"/>
      <c r="AL676" s="37"/>
      <c r="AM676" s="37"/>
      <c r="AN676" s="37"/>
      <c r="AO676" s="37"/>
    </row>
    <row r="677" spans="1:41" ht="15.75" customHeight="1" x14ac:dyDescent="0.25">
      <c r="A677" s="37"/>
      <c r="B677" s="37"/>
      <c r="C677" s="37"/>
      <c r="D677" s="37"/>
      <c r="E677" s="37"/>
      <c r="F677" s="37"/>
      <c r="G677" s="37"/>
      <c r="H677" s="37"/>
      <c r="I677" s="37"/>
      <c r="J677" s="37"/>
      <c r="K677" s="37"/>
      <c r="L677" s="37"/>
      <c r="M677" s="37"/>
      <c r="N677" s="37"/>
      <c r="O677" s="37"/>
      <c r="P677" s="37"/>
      <c r="Q677" s="37"/>
      <c r="R677" s="37"/>
      <c r="S677" s="37"/>
      <c r="T677" s="37"/>
      <c r="U677" s="37"/>
      <c r="V677" s="37"/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  <c r="AH677" s="37"/>
      <c r="AI677" s="37"/>
      <c r="AJ677" s="37"/>
      <c r="AK677" s="37"/>
      <c r="AL677" s="37"/>
      <c r="AM677" s="37"/>
      <c r="AN677" s="37"/>
      <c r="AO677" s="37"/>
    </row>
    <row r="678" spans="1:41" ht="15.75" customHeight="1" x14ac:dyDescent="0.25">
      <c r="A678" s="37"/>
      <c r="B678" s="37"/>
      <c r="C678" s="37"/>
      <c r="D678" s="37"/>
      <c r="E678" s="37"/>
      <c r="F678" s="37"/>
      <c r="G678" s="37"/>
      <c r="H678" s="37"/>
      <c r="I678" s="37"/>
      <c r="J678" s="37"/>
      <c r="K678" s="37"/>
      <c r="L678" s="37"/>
      <c r="M678" s="37"/>
      <c r="N678" s="37"/>
      <c r="O678" s="37"/>
      <c r="P678" s="37"/>
      <c r="Q678" s="37"/>
      <c r="R678" s="37"/>
      <c r="S678" s="37"/>
      <c r="T678" s="37"/>
      <c r="U678" s="37"/>
      <c r="V678" s="37"/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  <c r="AH678" s="37"/>
      <c r="AI678" s="37"/>
      <c r="AJ678" s="37"/>
      <c r="AK678" s="37"/>
      <c r="AL678" s="37"/>
      <c r="AM678" s="37"/>
      <c r="AN678" s="37"/>
      <c r="AO678" s="37"/>
    </row>
    <row r="679" spans="1:41" ht="15.75" customHeight="1" x14ac:dyDescent="0.25">
      <c r="A679" s="37"/>
      <c r="B679" s="37"/>
      <c r="C679" s="37"/>
      <c r="D679" s="37"/>
      <c r="E679" s="37"/>
      <c r="F679" s="37"/>
      <c r="G679" s="37"/>
      <c r="H679" s="37"/>
      <c r="I679" s="37"/>
      <c r="J679" s="37"/>
      <c r="K679" s="37"/>
      <c r="L679" s="37"/>
      <c r="M679" s="37"/>
      <c r="N679" s="37"/>
      <c r="O679" s="37"/>
      <c r="P679" s="37"/>
      <c r="Q679" s="37"/>
      <c r="R679" s="37"/>
      <c r="S679" s="37"/>
      <c r="T679" s="37"/>
      <c r="U679" s="37"/>
      <c r="V679" s="37"/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  <c r="AH679" s="37"/>
      <c r="AI679" s="37"/>
      <c r="AJ679" s="37"/>
      <c r="AK679" s="37"/>
      <c r="AL679" s="37"/>
      <c r="AM679" s="37"/>
      <c r="AN679" s="37"/>
      <c r="AO679" s="37"/>
    </row>
    <row r="680" spans="1:41" ht="15.75" customHeight="1" x14ac:dyDescent="0.25">
      <c r="A680" s="37"/>
      <c r="B680" s="37"/>
      <c r="C680" s="37"/>
      <c r="D680" s="37"/>
      <c r="E680" s="37"/>
      <c r="F680" s="37"/>
      <c r="G680" s="37"/>
      <c r="H680" s="37"/>
      <c r="I680" s="37"/>
      <c r="J680" s="37"/>
      <c r="K680" s="37"/>
      <c r="L680" s="37"/>
      <c r="M680" s="37"/>
      <c r="N680" s="37"/>
      <c r="O680" s="37"/>
      <c r="P680" s="37"/>
      <c r="Q680" s="37"/>
      <c r="R680" s="37"/>
      <c r="S680" s="37"/>
      <c r="T680" s="37"/>
      <c r="U680" s="37"/>
      <c r="V680" s="37"/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  <c r="AH680" s="37"/>
      <c r="AI680" s="37"/>
      <c r="AJ680" s="37"/>
      <c r="AK680" s="37"/>
      <c r="AL680" s="37"/>
      <c r="AM680" s="37"/>
      <c r="AN680" s="37"/>
      <c r="AO680" s="37"/>
    </row>
    <row r="681" spans="1:41" ht="15.75" customHeight="1" x14ac:dyDescent="0.25">
      <c r="A681" s="37"/>
      <c r="B681" s="37"/>
      <c r="C681" s="37"/>
      <c r="D681" s="37"/>
      <c r="E681" s="37"/>
      <c r="F681" s="37"/>
      <c r="G681" s="37"/>
      <c r="H681" s="37"/>
      <c r="I681" s="37"/>
      <c r="J681" s="37"/>
      <c r="K681" s="37"/>
      <c r="L681" s="37"/>
      <c r="M681" s="37"/>
      <c r="N681" s="37"/>
      <c r="O681" s="37"/>
      <c r="P681" s="37"/>
      <c r="Q681" s="37"/>
      <c r="R681" s="37"/>
      <c r="S681" s="37"/>
      <c r="T681" s="37"/>
      <c r="U681" s="37"/>
      <c r="V681" s="37"/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  <c r="AH681" s="37"/>
      <c r="AI681" s="37"/>
      <c r="AJ681" s="37"/>
      <c r="AK681" s="37"/>
      <c r="AL681" s="37"/>
      <c r="AM681" s="37"/>
      <c r="AN681" s="37"/>
      <c r="AO681" s="37"/>
    </row>
    <row r="682" spans="1:41" ht="15.75" customHeight="1" x14ac:dyDescent="0.25">
      <c r="A682" s="37"/>
      <c r="B682" s="37"/>
      <c r="C682" s="37"/>
      <c r="D682" s="37"/>
      <c r="E682" s="37"/>
      <c r="F682" s="37"/>
      <c r="G682" s="37"/>
      <c r="H682" s="37"/>
      <c r="I682" s="37"/>
      <c r="J682" s="37"/>
      <c r="K682" s="37"/>
      <c r="L682" s="37"/>
      <c r="M682" s="37"/>
      <c r="N682" s="37"/>
      <c r="O682" s="37"/>
      <c r="P682" s="37"/>
      <c r="Q682" s="37"/>
      <c r="R682" s="37"/>
      <c r="S682" s="37"/>
      <c r="T682" s="37"/>
      <c r="U682" s="37"/>
      <c r="V682" s="37"/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  <c r="AH682" s="37"/>
      <c r="AI682" s="37"/>
      <c r="AJ682" s="37"/>
      <c r="AK682" s="37"/>
      <c r="AL682" s="37"/>
      <c r="AM682" s="37"/>
      <c r="AN682" s="37"/>
      <c r="AO682" s="37"/>
    </row>
    <row r="683" spans="1:41" ht="15.75" customHeight="1" x14ac:dyDescent="0.25">
      <c r="A683" s="37"/>
      <c r="B683" s="37"/>
      <c r="C683" s="37"/>
      <c r="D683" s="37"/>
      <c r="E683" s="37"/>
      <c r="F683" s="37"/>
      <c r="G683" s="37"/>
      <c r="H683" s="37"/>
      <c r="I683" s="37"/>
      <c r="J683" s="37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  <c r="AH683" s="37"/>
      <c r="AI683" s="37"/>
      <c r="AJ683" s="37"/>
      <c r="AK683" s="37"/>
      <c r="AL683" s="37"/>
      <c r="AM683" s="37"/>
      <c r="AN683" s="37"/>
      <c r="AO683" s="37"/>
    </row>
    <row r="684" spans="1:41" ht="15.75" customHeight="1" x14ac:dyDescent="0.25">
      <c r="A684" s="37"/>
      <c r="B684" s="37"/>
      <c r="C684" s="37"/>
      <c r="D684" s="37"/>
      <c r="E684" s="37"/>
      <c r="F684" s="37"/>
      <c r="G684" s="37"/>
      <c r="H684" s="37"/>
      <c r="I684" s="37"/>
      <c r="J684" s="37"/>
      <c r="K684" s="37"/>
      <c r="L684" s="37"/>
      <c r="M684" s="37"/>
      <c r="N684" s="37"/>
      <c r="O684" s="37"/>
      <c r="P684" s="37"/>
      <c r="Q684" s="37"/>
      <c r="R684" s="37"/>
      <c r="S684" s="37"/>
      <c r="T684" s="37"/>
      <c r="U684" s="37"/>
      <c r="V684" s="37"/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  <c r="AH684" s="37"/>
      <c r="AI684" s="37"/>
      <c r="AJ684" s="37"/>
      <c r="AK684" s="37"/>
      <c r="AL684" s="37"/>
      <c r="AM684" s="37"/>
      <c r="AN684" s="37"/>
      <c r="AO684" s="37"/>
    </row>
    <row r="685" spans="1:41" ht="15.75" customHeight="1" x14ac:dyDescent="0.25">
      <c r="A685" s="37"/>
      <c r="B685" s="37"/>
      <c r="C685" s="37"/>
      <c r="D685" s="37"/>
      <c r="E685" s="37"/>
      <c r="F685" s="37"/>
      <c r="G685" s="37"/>
      <c r="H685" s="37"/>
      <c r="I685" s="37"/>
      <c r="J685" s="37"/>
      <c r="K685" s="37"/>
      <c r="L685" s="37"/>
      <c r="M685" s="37"/>
      <c r="N685" s="37"/>
      <c r="O685" s="37"/>
      <c r="P685" s="37"/>
      <c r="Q685" s="37"/>
      <c r="R685" s="37"/>
      <c r="S685" s="37"/>
      <c r="T685" s="37"/>
      <c r="U685" s="37"/>
      <c r="V685" s="37"/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  <c r="AH685" s="37"/>
      <c r="AI685" s="37"/>
      <c r="AJ685" s="37"/>
      <c r="AK685" s="37"/>
      <c r="AL685" s="37"/>
      <c r="AM685" s="37"/>
      <c r="AN685" s="37"/>
      <c r="AO685" s="37"/>
    </row>
    <row r="686" spans="1:41" ht="15.75" customHeight="1" x14ac:dyDescent="0.25">
      <c r="A686" s="37"/>
      <c r="B686" s="37"/>
      <c r="C686" s="37"/>
      <c r="D686" s="37"/>
      <c r="E686" s="37"/>
      <c r="F686" s="37"/>
      <c r="G686" s="37"/>
      <c r="H686" s="37"/>
      <c r="I686" s="37"/>
      <c r="J686" s="37"/>
      <c r="K686" s="37"/>
      <c r="L686" s="37"/>
      <c r="M686" s="37"/>
      <c r="N686" s="37"/>
      <c r="O686" s="37"/>
      <c r="P686" s="37"/>
      <c r="Q686" s="37"/>
      <c r="R686" s="37"/>
      <c r="S686" s="37"/>
      <c r="T686" s="37"/>
      <c r="U686" s="37"/>
      <c r="V686" s="37"/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  <c r="AH686" s="37"/>
      <c r="AI686" s="37"/>
      <c r="AJ686" s="37"/>
      <c r="AK686" s="37"/>
      <c r="AL686" s="37"/>
      <c r="AM686" s="37"/>
      <c r="AN686" s="37"/>
      <c r="AO686" s="37"/>
    </row>
    <row r="687" spans="1:41" ht="15.75" customHeight="1" x14ac:dyDescent="0.25">
      <c r="A687" s="37"/>
      <c r="B687" s="37"/>
      <c r="C687" s="37"/>
      <c r="D687" s="37"/>
      <c r="E687" s="37"/>
      <c r="F687" s="37"/>
      <c r="G687" s="37"/>
      <c r="H687" s="37"/>
      <c r="I687" s="37"/>
      <c r="J687" s="37"/>
      <c r="K687" s="37"/>
      <c r="L687" s="37"/>
      <c r="M687" s="37"/>
      <c r="N687" s="37"/>
      <c r="O687" s="37"/>
      <c r="P687" s="37"/>
      <c r="Q687" s="37"/>
      <c r="R687" s="37"/>
      <c r="S687" s="37"/>
      <c r="T687" s="37"/>
      <c r="U687" s="37"/>
      <c r="V687" s="37"/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  <c r="AH687" s="37"/>
      <c r="AI687" s="37"/>
      <c r="AJ687" s="37"/>
      <c r="AK687" s="37"/>
      <c r="AL687" s="37"/>
      <c r="AM687" s="37"/>
      <c r="AN687" s="37"/>
      <c r="AO687" s="37"/>
    </row>
    <row r="688" spans="1:41" ht="15.75" customHeight="1" x14ac:dyDescent="0.25">
      <c r="A688" s="37"/>
      <c r="B688" s="37"/>
      <c r="C688" s="37"/>
      <c r="D688" s="37"/>
      <c r="E688" s="37"/>
      <c r="F688" s="37"/>
      <c r="G688" s="37"/>
      <c r="H688" s="37"/>
      <c r="I688" s="37"/>
      <c r="J688" s="37"/>
      <c r="K688" s="37"/>
      <c r="L688" s="37"/>
      <c r="M688" s="37"/>
      <c r="N688" s="37"/>
      <c r="O688" s="37"/>
      <c r="P688" s="37"/>
      <c r="Q688" s="37"/>
      <c r="R688" s="37"/>
      <c r="S688" s="37"/>
      <c r="T688" s="37"/>
      <c r="U688" s="37"/>
      <c r="V688" s="37"/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  <c r="AH688" s="37"/>
      <c r="AI688" s="37"/>
      <c r="AJ688" s="37"/>
      <c r="AK688" s="37"/>
      <c r="AL688" s="37"/>
      <c r="AM688" s="37"/>
      <c r="AN688" s="37"/>
      <c r="AO688" s="37"/>
    </row>
    <row r="689" spans="1:41" ht="15.75" customHeight="1" x14ac:dyDescent="0.25">
      <c r="A689" s="37"/>
      <c r="B689" s="37"/>
      <c r="C689" s="37"/>
      <c r="D689" s="37"/>
      <c r="E689" s="37"/>
      <c r="F689" s="37"/>
      <c r="G689" s="37"/>
      <c r="H689" s="37"/>
      <c r="I689" s="37"/>
      <c r="J689" s="37"/>
      <c r="K689" s="37"/>
      <c r="L689" s="37"/>
      <c r="M689" s="37"/>
      <c r="N689" s="37"/>
      <c r="O689" s="37"/>
      <c r="P689" s="37"/>
      <c r="Q689" s="37"/>
      <c r="R689" s="37"/>
      <c r="S689" s="37"/>
      <c r="T689" s="37"/>
      <c r="U689" s="37"/>
      <c r="V689" s="37"/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  <c r="AH689" s="37"/>
      <c r="AI689" s="37"/>
      <c r="AJ689" s="37"/>
      <c r="AK689" s="37"/>
      <c r="AL689" s="37"/>
      <c r="AM689" s="37"/>
      <c r="AN689" s="37"/>
      <c r="AO689" s="37"/>
    </row>
    <row r="690" spans="1:41" ht="15.75" customHeight="1" x14ac:dyDescent="0.25">
      <c r="A690" s="37"/>
      <c r="B690" s="37"/>
      <c r="C690" s="37"/>
      <c r="D690" s="37"/>
      <c r="E690" s="37"/>
      <c r="F690" s="37"/>
      <c r="G690" s="37"/>
      <c r="H690" s="37"/>
      <c r="I690" s="37"/>
      <c r="J690" s="37"/>
      <c r="K690" s="37"/>
      <c r="L690" s="37"/>
      <c r="M690" s="37"/>
      <c r="N690" s="37"/>
      <c r="O690" s="37"/>
      <c r="P690" s="37"/>
      <c r="Q690" s="37"/>
      <c r="R690" s="37"/>
      <c r="S690" s="37"/>
      <c r="T690" s="37"/>
      <c r="U690" s="37"/>
      <c r="V690" s="37"/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  <c r="AH690" s="37"/>
      <c r="AI690" s="37"/>
      <c r="AJ690" s="37"/>
      <c r="AK690" s="37"/>
      <c r="AL690" s="37"/>
      <c r="AM690" s="37"/>
      <c r="AN690" s="37"/>
      <c r="AO690" s="37"/>
    </row>
    <row r="691" spans="1:41" ht="15.75" customHeight="1" x14ac:dyDescent="0.25">
      <c r="A691" s="37"/>
      <c r="B691" s="37"/>
      <c r="C691" s="37"/>
      <c r="D691" s="37"/>
      <c r="E691" s="37"/>
      <c r="F691" s="37"/>
      <c r="G691" s="37"/>
      <c r="H691" s="37"/>
      <c r="I691" s="37"/>
      <c r="J691" s="37"/>
      <c r="K691" s="37"/>
      <c r="L691" s="37"/>
      <c r="M691" s="37"/>
      <c r="N691" s="37"/>
      <c r="O691" s="37"/>
      <c r="P691" s="37"/>
      <c r="Q691" s="37"/>
      <c r="R691" s="37"/>
      <c r="S691" s="37"/>
      <c r="T691" s="37"/>
      <c r="U691" s="37"/>
      <c r="V691" s="37"/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  <c r="AH691" s="37"/>
      <c r="AI691" s="37"/>
      <c r="AJ691" s="37"/>
      <c r="AK691" s="37"/>
      <c r="AL691" s="37"/>
      <c r="AM691" s="37"/>
      <c r="AN691" s="37"/>
      <c r="AO691" s="37"/>
    </row>
    <row r="692" spans="1:41" ht="15.75" customHeight="1" x14ac:dyDescent="0.25">
      <c r="A692" s="37"/>
      <c r="B692" s="37"/>
      <c r="C692" s="37"/>
      <c r="D692" s="37"/>
      <c r="E692" s="37"/>
      <c r="F692" s="37"/>
      <c r="G692" s="37"/>
      <c r="H692" s="37"/>
      <c r="I692" s="37"/>
      <c r="J692" s="37"/>
      <c r="K692" s="37"/>
      <c r="L692" s="37"/>
      <c r="M692" s="37"/>
      <c r="N692" s="37"/>
      <c r="O692" s="37"/>
      <c r="P692" s="37"/>
      <c r="Q692" s="37"/>
      <c r="R692" s="37"/>
      <c r="S692" s="37"/>
      <c r="T692" s="37"/>
      <c r="U692" s="37"/>
      <c r="V692" s="37"/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  <c r="AH692" s="37"/>
      <c r="AI692" s="37"/>
      <c r="AJ692" s="37"/>
      <c r="AK692" s="37"/>
      <c r="AL692" s="37"/>
      <c r="AM692" s="37"/>
      <c r="AN692" s="37"/>
      <c r="AO692" s="37"/>
    </row>
    <row r="693" spans="1:41" ht="15.75" customHeight="1" x14ac:dyDescent="0.25">
      <c r="A693" s="37"/>
      <c r="B693" s="37"/>
      <c r="C693" s="37"/>
      <c r="D693" s="37"/>
      <c r="E693" s="37"/>
      <c r="F693" s="37"/>
      <c r="G693" s="37"/>
      <c r="H693" s="37"/>
      <c r="I693" s="37"/>
      <c r="J693" s="37"/>
      <c r="K693" s="37"/>
      <c r="L693" s="37"/>
      <c r="M693" s="37"/>
      <c r="N693" s="37"/>
      <c r="O693" s="37"/>
      <c r="P693" s="37"/>
      <c r="Q693" s="37"/>
      <c r="R693" s="37"/>
      <c r="S693" s="37"/>
      <c r="T693" s="37"/>
      <c r="U693" s="37"/>
      <c r="V693" s="37"/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  <c r="AH693" s="37"/>
      <c r="AI693" s="37"/>
      <c r="AJ693" s="37"/>
      <c r="AK693" s="37"/>
      <c r="AL693" s="37"/>
      <c r="AM693" s="37"/>
      <c r="AN693" s="37"/>
      <c r="AO693" s="37"/>
    </row>
    <row r="694" spans="1:41" ht="15.75" customHeight="1" x14ac:dyDescent="0.25">
      <c r="A694" s="37"/>
      <c r="B694" s="37"/>
      <c r="C694" s="37"/>
      <c r="D694" s="37"/>
      <c r="E694" s="37"/>
      <c r="F694" s="37"/>
      <c r="G694" s="37"/>
      <c r="H694" s="37"/>
      <c r="I694" s="37"/>
      <c r="J694" s="37"/>
      <c r="K694" s="37"/>
      <c r="L694" s="37"/>
      <c r="M694" s="37"/>
      <c r="N694" s="37"/>
      <c r="O694" s="37"/>
      <c r="P694" s="37"/>
      <c r="Q694" s="37"/>
      <c r="R694" s="37"/>
      <c r="S694" s="37"/>
      <c r="T694" s="37"/>
      <c r="U694" s="37"/>
      <c r="V694" s="37"/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  <c r="AH694" s="37"/>
      <c r="AI694" s="37"/>
      <c r="AJ694" s="37"/>
      <c r="AK694" s="37"/>
      <c r="AL694" s="37"/>
      <c r="AM694" s="37"/>
      <c r="AN694" s="37"/>
      <c r="AO694" s="37"/>
    </row>
    <row r="695" spans="1:41" ht="15.75" customHeight="1" x14ac:dyDescent="0.25">
      <c r="A695" s="37"/>
      <c r="B695" s="37"/>
      <c r="C695" s="37"/>
      <c r="D695" s="37"/>
      <c r="E695" s="37"/>
      <c r="F695" s="37"/>
      <c r="G695" s="37"/>
      <c r="H695" s="37"/>
      <c r="I695" s="37"/>
      <c r="J695" s="37"/>
      <c r="K695" s="37"/>
      <c r="L695" s="37"/>
      <c r="M695" s="37"/>
      <c r="N695" s="37"/>
      <c r="O695" s="37"/>
      <c r="P695" s="37"/>
      <c r="Q695" s="37"/>
      <c r="R695" s="37"/>
      <c r="S695" s="37"/>
      <c r="T695" s="37"/>
      <c r="U695" s="37"/>
      <c r="V695" s="37"/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  <c r="AH695" s="37"/>
      <c r="AI695" s="37"/>
      <c r="AJ695" s="37"/>
      <c r="AK695" s="37"/>
      <c r="AL695" s="37"/>
      <c r="AM695" s="37"/>
      <c r="AN695" s="37"/>
      <c r="AO695" s="37"/>
    </row>
    <row r="696" spans="1:41" ht="15.75" customHeight="1" x14ac:dyDescent="0.25">
      <c r="A696" s="37"/>
      <c r="B696" s="37"/>
      <c r="C696" s="37"/>
      <c r="D696" s="37"/>
      <c r="E696" s="37"/>
      <c r="F696" s="37"/>
      <c r="G696" s="37"/>
      <c r="H696" s="37"/>
      <c r="I696" s="37"/>
      <c r="J696" s="37"/>
      <c r="K696" s="37"/>
      <c r="L696" s="37"/>
      <c r="M696" s="37"/>
      <c r="N696" s="37"/>
      <c r="O696" s="37"/>
      <c r="P696" s="37"/>
      <c r="Q696" s="37"/>
      <c r="R696" s="37"/>
      <c r="S696" s="37"/>
      <c r="T696" s="37"/>
      <c r="U696" s="37"/>
      <c r="V696" s="37"/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  <c r="AH696" s="37"/>
      <c r="AI696" s="37"/>
      <c r="AJ696" s="37"/>
      <c r="AK696" s="37"/>
      <c r="AL696" s="37"/>
      <c r="AM696" s="37"/>
      <c r="AN696" s="37"/>
      <c r="AO696" s="37"/>
    </row>
    <row r="697" spans="1:41" ht="15.75" customHeight="1" x14ac:dyDescent="0.25">
      <c r="A697" s="37"/>
      <c r="B697" s="37"/>
      <c r="C697" s="37"/>
      <c r="D697" s="37"/>
      <c r="E697" s="37"/>
      <c r="F697" s="37"/>
      <c r="G697" s="37"/>
      <c r="H697" s="37"/>
      <c r="I697" s="37"/>
      <c r="J697" s="37"/>
      <c r="K697" s="37"/>
      <c r="L697" s="37"/>
      <c r="M697" s="37"/>
      <c r="N697" s="37"/>
      <c r="O697" s="37"/>
      <c r="P697" s="37"/>
      <c r="Q697" s="37"/>
      <c r="R697" s="37"/>
      <c r="S697" s="37"/>
      <c r="T697" s="37"/>
      <c r="U697" s="37"/>
      <c r="V697" s="37"/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  <c r="AH697" s="37"/>
      <c r="AI697" s="37"/>
      <c r="AJ697" s="37"/>
      <c r="AK697" s="37"/>
      <c r="AL697" s="37"/>
      <c r="AM697" s="37"/>
      <c r="AN697" s="37"/>
      <c r="AO697" s="37"/>
    </row>
    <row r="698" spans="1:41" ht="15.75" customHeight="1" x14ac:dyDescent="0.25">
      <c r="A698" s="37"/>
      <c r="B698" s="37"/>
      <c r="C698" s="37"/>
      <c r="D698" s="37"/>
      <c r="E698" s="37"/>
      <c r="F698" s="37"/>
      <c r="G698" s="37"/>
      <c r="H698" s="37"/>
      <c r="I698" s="37"/>
      <c r="J698" s="37"/>
      <c r="K698" s="37"/>
      <c r="L698" s="37"/>
      <c r="M698" s="37"/>
      <c r="N698" s="37"/>
      <c r="O698" s="37"/>
      <c r="P698" s="37"/>
      <c r="Q698" s="37"/>
      <c r="R698" s="37"/>
      <c r="S698" s="37"/>
      <c r="T698" s="37"/>
      <c r="U698" s="37"/>
      <c r="V698" s="37"/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  <c r="AH698" s="37"/>
      <c r="AI698" s="37"/>
      <c r="AJ698" s="37"/>
      <c r="AK698" s="37"/>
      <c r="AL698" s="37"/>
      <c r="AM698" s="37"/>
      <c r="AN698" s="37"/>
      <c r="AO698" s="37"/>
    </row>
    <row r="699" spans="1:41" ht="15.75" customHeight="1" x14ac:dyDescent="0.25">
      <c r="A699" s="37"/>
      <c r="B699" s="37"/>
      <c r="C699" s="37"/>
      <c r="D699" s="37"/>
      <c r="E699" s="37"/>
      <c r="F699" s="37"/>
      <c r="G699" s="37"/>
      <c r="H699" s="37"/>
      <c r="I699" s="37"/>
      <c r="J699" s="37"/>
      <c r="K699" s="37"/>
      <c r="L699" s="37"/>
      <c r="M699" s="37"/>
      <c r="N699" s="37"/>
      <c r="O699" s="37"/>
      <c r="P699" s="37"/>
      <c r="Q699" s="37"/>
      <c r="R699" s="37"/>
      <c r="S699" s="37"/>
      <c r="T699" s="37"/>
      <c r="U699" s="37"/>
      <c r="V699" s="37"/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  <c r="AH699" s="37"/>
      <c r="AI699" s="37"/>
      <c r="AJ699" s="37"/>
      <c r="AK699" s="37"/>
      <c r="AL699" s="37"/>
      <c r="AM699" s="37"/>
      <c r="AN699" s="37"/>
      <c r="AO699" s="37"/>
    </row>
    <row r="700" spans="1:41" ht="15.75" customHeight="1" x14ac:dyDescent="0.25">
      <c r="A700" s="37"/>
      <c r="B700" s="37"/>
      <c r="C700" s="37"/>
      <c r="D700" s="37"/>
      <c r="E700" s="37"/>
      <c r="F700" s="37"/>
      <c r="G700" s="37"/>
      <c r="H700" s="37"/>
      <c r="I700" s="37"/>
      <c r="J700" s="37"/>
      <c r="K700" s="37"/>
      <c r="L700" s="37"/>
      <c r="M700" s="37"/>
      <c r="N700" s="37"/>
      <c r="O700" s="37"/>
      <c r="P700" s="37"/>
      <c r="Q700" s="37"/>
      <c r="R700" s="37"/>
      <c r="S700" s="37"/>
      <c r="T700" s="37"/>
      <c r="U700" s="37"/>
      <c r="V700" s="37"/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  <c r="AH700" s="37"/>
      <c r="AI700" s="37"/>
      <c r="AJ700" s="37"/>
      <c r="AK700" s="37"/>
      <c r="AL700" s="37"/>
      <c r="AM700" s="37"/>
      <c r="AN700" s="37"/>
      <c r="AO700" s="37"/>
    </row>
    <row r="701" spans="1:41" ht="15.75" customHeight="1" x14ac:dyDescent="0.25">
      <c r="A701" s="37"/>
      <c r="B701" s="37"/>
      <c r="C701" s="37"/>
      <c r="D701" s="37"/>
      <c r="E701" s="37"/>
      <c r="F701" s="37"/>
      <c r="G701" s="37"/>
      <c r="H701" s="37"/>
      <c r="I701" s="37"/>
      <c r="J701" s="37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  <c r="AH701" s="37"/>
      <c r="AI701" s="37"/>
      <c r="AJ701" s="37"/>
      <c r="AK701" s="37"/>
      <c r="AL701" s="37"/>
      <c r="AM701" s="37"/>
      <c r="AN701" s="37"/>
      <c r="AO701" s="37"/>
    </row>
    <row r="702" spans="1:41" ht="15.75" customHeight="1" x14ac:dyDescent="0.25">
      <c r="A702" s="37"/>
      <c r="B702" s="37"/>
      <c r="C702" s="37"/>
      <c r="D702" s="37"/>
      <c r="E702" s="37"/>
      <c r="F702" s="37"/>
      <c r="G702" s="37"/>
      <c r="H702" s="37"/>
      <c r="I702" s="37"/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  <c r="AH702" s="37"/>
      <c r="AI702" s="37"/>
      <c r="AJ702" s="37"/>
      <c r="AK702" s="37"/>
      <c r="AL702" s="37"/>
      <c r="AM702" s="37"/>
      <c r="AN702" s="37"/>
      <c r="AO702" s="37"/>
    </row>
    <row r="703" spans="1:41" ht="15.75" customHeight="1" x14ac:dyDescent="0.25">
      <c r="A703" s="37"/>
      <c r="B703" s="37"/>
      <c r="C703" s="37"/>
      <c r="D703" s="37"/>
      <c r="E703" s="37"/>
      <c r="F703" s="37"/>
      <c r="G703" s="37"/>
      <c r="H703" s="37"/>
      <c r="I703" s="37"/>
      <c r="J703" s="37"/>
      <c r="K703" s="37"/>
      <c r="L703" s="37"/>
      <c r="M703" s="37"/>
      <c r="N703" s="37"/>
      <c r="O703" s="37"/>
      <c r="P703" s="37"/>
      <c r="Q703" s="37"/>
      <c r="R703" s="37"/>
      <c r="S703" s="37"/>
      <c r="T703" s="37"/>
      <c r="U703" s="37"/>
      <c r="V703" s="37"/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  <c r="AH703" s="37"/>
      <c r="AI703" s="37"/>
      <c r="AJ703" s="37"/>
      <c r="AK703" s="37"/>
      <c r="AL703" s="37"/>
      <c r="AM703" s="37"/>
      <c r="AN703" s="37"/>
      <c r="AO703" s="37"/>
    </row>
    <row r="704" spans="1:41" ht="15.75" customHeight="1" x14ac:dyDescent="0.25">
      <c r="A704" s="37"/>
      <c r="B704" s="37"/>
      <c r="C704" s="37"/>
      <c r="D704" s="37"/>
      <c r="E704" s="37"/>
      <c r="F704" s="37"/>
      <c r="G704" s="37"/>
      <c r="H704" s="37"/>
      <c r="I704" s="37"/>
      <c r="J704" s="37"/>
      <c r="K704" s="37"/>
      <c r="L704" s="37"/>
      <c r="M704" s="37"/>
      <c r="N704" s="37"/>
      <c r="O704" s="37"/>
      <c r="P704" s="37"/>
      <c r="Q704" s="37"/>
      <c r="R704" s="37"/>
      <c r="S704" s="37"/>
      <c r="T704" s="37"/>
      <c r="U704" s="37"/>
      <c r="V704" s="37"/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  <c r="AH704" s="37"/>
      <c r="AI704" s="37"/>
      <c r="AJ704" s="37"/>
      <c r="AK704" s="37"/>
      <c r="AL704" s="37"/>
      <c r="AM704" s="37"/>
      <c r="AN704" s="37"/>
      <c r="AO704" s="37"/>
    </row>
    <row r="705" spans="1:41" ht="15.75" customHeight="1" x14ac:dyDescent="0.25">
      <c r="A705" s="37"/>
      <c r="B705" s="37"/>
      <c r="C705" s="37"/>
      <c r="D705" s="37"/>
      <c r="E705" s="37"/>
      <c r="F705" s="37"/>
      <c r="G705" s="37"/>
      <c r="H705" s="37"/>
      <c r="I705" s="37"/>
      <c r="J705" s="37"/>
      <c r="K705" s="37"/>
      <c r="L705" s="37"/>
      <c r="M705" s="37"/>
      <c r="N705" s="37"/>
      <c r="O705" s="37"/>
      <c r="P705" s="37"/>
      <c r="Q705" s="37"/>
      <c r="R705" s="37"/>
      <c r="S705" s="37"/>
      <c r="T705" s="37"/>
      <c r="U705" s="37"/>
      <c r="V705" s="37"/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  <c r="AH705" s="37"/>
      <c r="AI705" s="37"/>
      <c r="AJ705" s="37"/>
      <c r="AK705" s="37"/>
      <c r="AL705" s="37"/>
      <c r="AM705" s="37"/>
      <c r="AN705" s="37"/>
      <c r="AO705" s="37"/>
    </row>
    <row r="706" spans="1:41" ht="15.75" customHeight="1" x14ac:dyDescent="0.25">
      <c r="A706" s="37"/>
      <c r="B706" s="37"/>
      <c r="C706" s="37"/>
      <c r="D706" s="37"/>
      <c r="E706" s="37"/>
      <c r="F706" s="37"/>
      <c r="G706" s="37"/>
      <c r="H706" s="37"/>
      <c r="I706" s="37"/>
      <c r="J706" s="37"/>
      <c r="K706" s="37"/>
      <c r="L706" s="37"/>
      <c r="M706" s="37"/>
      <c r="N706" s="37"/>
      <c r="O706" s="37"/>
      <c r="P706" s="37"/>
      <c r="Q706" s="37"/>
      <c r="R706" s="37"/>
      <c r="S706" s="37"/>
      <c r="T706" s="37"/>
      <c r="U706" s="37"/>
      <c r="V706" s="37"/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  <c r="AH706" s="37"/>
      <c r="AI706" s="37"/>
      <c r="AJ706" s="37"/>
      <c r="AK706" s="37"/>
      <c r="AL706" s="37"/>
      <c r="AM706" s="37"/>
      <c r="AN706" s="37"/>
      <c r="AO706" s="37"/>
    </row>
    <row r="707" spans="1:41" ht="15.75" customHeight="1" x14ac:dyDescent="0.25">
      <c r="A707" s="37"/>
      <c r="B707" s="37"/>
      <c r="C707" s="37"/>
      <c r="D707" s="37"/>
      <c r="E707" s="37"/>
      <c r="F707" s="37"/>
      <c r="G707" s="37"/>
      <c r="H707" s="37"/>
      <c r="I707" s="37"/>
      <c r="J707" s="37"/>
      <c r="K707" s="37"/>
      <c r="L707" s="37"/>
      <c r="M707" s="37"/>
      <c r="N707" s="37"/>
      <c r="O707" s="37"/>
      <c r="P707" s="37"/>
      <c r="Q707" s="37"/>
      <c r="R707" s="37"/>
      <c r="S707" s="37"/>
      <c r="T707" s="37"/>
      <c r="U707" s="37"/>
      <c r="V707" s="37"/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  <c r="AH707" s="37"/>
      <c r="AI707" s="37"/>
      <c r="AJ707" s="37"/>
      <c r="AK707" s="37"/>
      <c r="AL707" s="37"/>
      <c r="AM707" s="37"/>
      <c r="AN707" s="37"/>
      <c r="AO707" s="37"/>
    </row>
    <row r="708" spans="1:41" ht="15.75" customHeight="1" x14ac:dyDescent="0.25">
      <c r="A708" s="37"/>
      <c r="B708" s="37"/>
      <c r="C708" s="37"/>
      <c r="D708" s="37"/>
      <c r="E708" s="37"/>
      <c r="F708" s="37"/>
      <c r="G708" s="37"/>
      <c r="H708" s="37"/>
      <c r="I708" s="37"/>
      <c r="J708" s="37"/>
      <c r="K708" s="37"/>
      <c r="L708" s="37"/>
      <c r="M708" s="37"/>
      <c r="N708" s="37"/>
      <c r="O708" s="37"/>
      <c r="P708" s="37"/>
      <c r="Q708" s="37"/>
      <c r="R708" s="37"/>
      <c r="S708" s="37"/>
      <c r="T708" s="37"/>
      <c r="U708" s="37"/>
      <c r="V708" s="37"/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  <c r="AH708" s="37"/>
      <c r="AI708" s="37"/>
      <c r="AJ708" s="37"/>
      <c r="AK708" s="37"/>
      <c r="AL708" s="37"/>
      <c r="AM708" s="37"/>
      <c r="AN708" s="37"/>
      <c r="AO708" s="37"/>
    </row>
    <row r="709" spans="1:41" ht="15.75" customHeight="1" x14ac:dyDescent="0.25">
      <c r="A709" s="37"/>
      <c r="B709" s="37"/>
      <c r="C709" s="37"/>
      <c r="D709" s="37"/>
      <c r="E709" s="37"/>
      <c r="F709" s="37"/>
      <c r="G709" s="37"/>
      <c r="H709" s="37"/>
      <c r="I709" s="37"/>
      <c r="J709" s="37"/>
      <c r="K709" s="37"/>
      <c r="L709" s="37"/>
      <c r="M709" s="37"/>
      <c r="N709" s="37"/>
      <c r="O709" s="37"/>
      <c r="P709" s="37"/>
      <c r="Q709" s="37"/>
      <c r="R709" s="37"/>
      <c r="S709" s="37"/>
      <c r="T709" s="37"/>
      <c r="U709" s="37"/>
      <c r="V709" s="37"/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  <c r="AH709" s="37"/>
      <c r="AI709" s="37"/>
      <c r="AJ709" s="37"/>
      <c r="AK709" s="37"/>
      <c r="AL709" s="37"/>
      <c r="AM709" s="37"/>
      <c r="AN709" s="37"/>
      <c r="AO709" s="37"/>
    </row>
    <row r="710" spans="1:41" ht="15.75" customHeight="1" x14ac:dyDescent="0.25">
      <c r="A710" s="37"/>
      <c r="B710" s="37"/>
      <c r="C710" s="37"/>
      <c r="D710" s="37"/>
      <c r="E710" s="37"/>
      <c r="F710" s="37"/>
      <c r="G710" s="37"/>
      <c r="H710" s="37"/>
      <c r="I710" s="37"/>
      <c r="J710" s="37"/>
      <c r="K710" s="37"/>
      <c r="L710" s="37"/>
      <c r="M710" s="37"/>
      <c r="N710" s="37"/>
      <c r="O710" s="37"/>
      <c r="P710" s="37"/>
      <c r="Q710" s="37"/>
      <c r="R710" s="37"/>
      <c r="S710" s="37"/>
      <c r="T710" s="37"/>
      <c r="U710" s="37"/>
      <c r="V710" s="37"/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  <c r="AH710" s="37"/>
      <c r="AI710" s="37"/>
      <c r="AJ710" s="37"/>
      <c r="AK710" s="37"/>
      <c r="AL710" s="37"/>
      <c r="AM710" s="37"/>
      <c r="AN710" s="37"/>
      <c r="AO710" s="37"/>
    </row>
    <row r="711" spans="1:41" ht="15.75" customHeight="1" x14ac:dyDescent="0.25">
      <c r="A711" s="37"/>
      <c r="B711" s="37"/>
      <c r="C711" s="37"/>
      <c r="D711" s="37"/>
      <c r="E711" s="37"/>
      <c r="F711" s="37"/>
      <c r="G711" s="37"/>
      <c r="H711" s="37"/>
      <c r="I711" s="37"/>
      <c r="J711" s="37"/>
      <c r="K711" s="37"/>
      <c r="L711" s="37"/>
      <c r="M711" s="37"/>
      <c r="N711" s="37"/>
      <c r="O711" s="37"/>
      <c r="P711" s="37"/>
      <c r="Q711" s="37"/>
      <c r="R711" s="37"/>
      <c r="S711" s="37"/>
      <c r="T711" s="37"/>
      <c r="U711" s="37"/>
      <c r="V711" s="37"/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  <c r="AH711" s="37"/>
      <c r="AI711" s="37"/>
      <c r="AJ711" s="37"/>
      <c r="AK711" s="37"/>
      <c r="AL711" s="37"/>
      <c r="AM711" s="37"/>
      <c r="AN711" s="37"/>
      <c r="AO711" s="37"/>
    </row>
    <row r="712" spans="1:41" ht="15.75" customHeight="1" x14ac:dyDescent="0.25">
      <c r="A712" s="37"/>
      <c r="B712" s="37"/>
      <c r="C712" s="37"/>
      <c r="D712" s="37"/>
      <c r="E712" s="37"/>
      <c r="F712" s="37"/>
      <c r="G712" s="37"/>
      <c r="H712" s="37"/>
      <c r="I712" s="37"/>
      <c r="J712" s="37"/>
      <c r="K712" s="37"/>
      <c r="L712" s="37"/>
      <c r="M712" s="37"/>
      <c r="N712" s="37"/>
      <c r="O712" s="37"/>
      <c r="P712" s="37"/>
      <c r="Q712" s="37"/>
      <c r="R712" s="37"/>
      <c r="S712" s="37"/>
      <c r="T712" s="37"/>
      <c r="U712" s="37"/>
      <c r="V712" s="37"/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  <c r="AH712" s="37"/>
      <c r="AI712" s="37"/>
      <c r="AJ712" s="37"/>
      <c r="AK712" s="37"/>
      <c r="AL712" s="37"/>
      <c r="AM712" s="37"/>
      <c r="AN712" s="37"/>
      <c r="AO712" s="37"/>
    </row>
    <row r="713" spans="1:41" ht="15.75" customHeight="1" x14ac:dyDescent="0.25">
      <c r="A713" s="37"/>
      <c r="B713" s="37"/>
      <c r="C713" s="37"/>
      <c r="D713" s="37"/>
      <c r="E713" s="37"/>
      <c r="F713" s="37"/>
      <c r="G713" s="37"/>
      <c r="H713" s="37"/>
      <c r="I713" s="37"/>
      <c r="J713" s="37"/>
      <c r="K713" s="37"/>
      <c r="L713" s="37"/>
      <c r="M713" s="37"/>
      <c r="N713" s="37"/>
      <c r="O713" s="37"/>
      <c r="P713" s="37"/>
      <c r="Q713" s="37"/>
      <c r="R713" s="37"/>
      <c r="S713" s="37"/>
      <c r="T713" s="37"/>
      <c r="U713" s="37"/>
      <c r="V713" s="37"/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  <c r="AH713" s="37"/>
      <c r="AI713" s="37"/>
      <c r="AJ713" s="37"/>
      <c r="AK713" s="37"/>
      <c r="AL713" s="37"/>
      <c r="AM713" s="37"/>
      <c r="AN713" s="37"/>
      <c r="AO713" s="37"/>
    </row>
    <row r="714" spans="1:41" ht="15.75" customHeight="1" x14ac:dyDescent="0.25">
      <c r="A714" s="37"/>
      <c r="B714" s="37"/>
      <c r="C714" s="37"/>
      <c r="D714" s="37"/>
      <c r="E714" s="37"/>
      <c r="F714" s="37"/>
      <c r="G714" s="37"/>
      <c r="H714" s="37"/>
      <c r="I714" s="37"/>
      <c r="J714" s="37"/>
      <c r="K714" s="37"/>
      <c r="L714" s="37"/>
      <c r="M714" s="37"/>
      <c r="N714" s="37"/>
      <c r="O714" s="37"/>
      <c r="P714" s="37"/>
      <c r="Q714" s="37"/>
      <c r="R714" s="37"/>
      <c r="S714" s="37"/>
      <c r="T714" s="37"/>
      <c r="U714" s="37"/>
      <c r="V714" s="37"/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  <c r="AH714" s="37"/>
      <c r="AI714" s="37"/>
      <c r="AJ714" s="37"/>
      <c r="AK714" s="37"/>
      <c r="AL714" s="37"/>
      <c r="AM714" s="37"/>
      <c r="AN714" s="37"/>
      <c r="AO714" s="37"/>
    </row>
    <row r="715" spans="1:41" ht="15.75" customHeight="1" x14ac:dyDescent="0.25">
      <c r="A715" s="37"/>
      <c r="B715" s="37"/>
      <c r="C715" s="37"/>
      <c r="D715" s="37"/>
      <c r="E715" s="37"/>
      <c r="F715" s="37"/>
      <c r="G715" s="37"/>
      <c r="H715" s="37"/>
      <c r="I715" s="37"/>
      <c r="J715" s="37"/>
      <c r="K715" s="37"/>
      <c r="L715" s="37"/>
      <c r="M715" s="37"/>
      <c r="N715" s="37"/>
      <c r="O715" s="37"/>
      <c r="P715" s="37"/>
      <c r="Q715" s="37"/>
      <c r="R715" s="37"/>
      <c r="S715" s="37"/>
      <c r="T715" s="37"/>
      <c r="U715" s="37"/>
      <c r="V715" s="37"/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  <c r="AH715" s="37"/>
      <c r="AI715" s="37"/>
      <c r="AJ715" s="37"/>
      <c r="AK715" s="37"/>
      <c r="AL715" s="37"/>
      <c r="AM715" s="37"/>
      <c r="AN715" s="37"/>
      <c r="AO715" s="37"/>
    </row>
    <row r="716" spans="1:41" ht="15.75" customHeight="1" x14ac:dyDescent="0.25">
      <c r="A716" s="37"/>
      <c r="B716" s="37"/>
      <c r="C716" s="37"/>
      <c r="D716" s="37"/>
      <c r="E716" s="37"/>
      <c r="F716" s="37"/>
      <c r="G716" s="37"/>
      <c r="H716" s="37"/>
      <c r="I716" s="37"/>
      <c r="J716" s="37"/>
      <c r="K716" s="37"/>
      <c r="L716" s="37"/>
      <c r="M716" s="37"/>
      <c r="N716" s="37"/>
      <c r="O716" s="37"/>
      <c r="P716" s="37"/>
      <c r="Q716" s="37"/>
      <c r="R716" s="37"/>
      <c r="S716" s="37"/>
      <c r="T716" s="37"/>
      <c r="U716" s="37"/>
      <c r="V716" s="37"/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  <c r="AH716" s="37"/>
      <c r="AI716" s="37"/>
      <c r="AJ716" s="37"/>
      <c r="AK716" s="37"/>
      <c r="AL716" s="37"/>
      <c r="AM716" s="37"/>
      <c r="AN716" s="37"/>
      <c r="AO716" s="37"/>
    </row>
    <row r="717" spans="1:41" ht="15.75" customHeight="1" x14ac:dyDescent="0.25">
      <c r="A717" s="37"/>
      <c r="B717" s="37"/>
      <c r="C717" s="37"/>
      <c r="D717" s="37"/>
      <c r="E717" s="37"/>
      <c r="F717" s="37"/>
      <c r="G717" s="37"/>
      <c r="H717" s="37"/>
      <c r="I717" s="37"/>
      <c r="J717" s="37"/>
      <c r="K717" s="37"/>
      <c r="L717" s="37"/>
      <c r="M717" s="37"/>
      <c r="N717" s="37"/>
      <c r="O717" s="37"/>
      <c r="P717" s="37"/>
      <c r="Q717" s="37"/>
      <c r="R717" s="37"/>
      <c r="S717" s="37"/>
      <c r="T717" s="37"/>
      <c r="U717" s="37"/>
      <c r="V717" s="37"/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  <c r="AH717" s="37"/>
      <c r="AI717" s="37"/>
      <c r="AJ717" s="37"/>
      <c r="AK717" s="37"/>
      <c r="AL717" s="37"/>
      <c r="AM717" s="37"/>
      <c r="AN717" s="37"/>
      <c r="AO717" s="37"/>
    </row>
    <row r="718" spans="1:41" ht="15.75" customHeight="1" x14ac:dyDescent="0.25">
      <c r="A718" s="37"/>
      <c r="B718" s="37"/>
      <c r="C718" s="37"/>
      <c r="D718" s="37"/>
      <c r="E718" s="37"/>
      <c r="F718" s="37"/>
      <c r="G718" s="37"/>
      <c r="H718" s="37"/>
      <c r="I718" s="37"/>
      <c r="J718" s="37"/>
      <c r="K718" s="37"/>
      <c r="L718" s="37"/>
      <c r="M718" s="37"/>
      <c r="N718" s="37"/>
      <c r="O718" s="37"/>
      <c r="P718" s="37"/>
      <c r="Q718" s="37"/>
      <c r="R718" s="37"/>
      <c r="S718" s="37"/>
      <c r="T718" s="37"/>
      <c r="U718" s="37"/>
      <c r="V718" s="37"/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  <c r="AH718" s="37"/>
      <c r="AI718" s="37"/>
      <c r="AJ718" s="37"/>
      <c r="AK718" s="37"/>
      <c r="AL718" s="37"/>
      <c r="AM718" s="37"/>
      <c r="AN718" s="37"/>
      <c r="AO718" s="37"/>
    </row>
    <row r="719" spans="1:41" ht="15.75" customHeight="1" x14ac:dyDescent="0.25">
      <c r="A719" s="37"/>
      <c r="B719" s="37"/>
      <c r="C719" s="37"/>
      <c r="D719" s="37"/>
      <c r="E719" s="37"/>
      <c r="F719" s="37"/>
      <c r="G719" s="37"/>
      <c r="H719" s="37"/>
      <c r="I719" s="37"/>
      <c r="J719" s="37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  <c r="AH719" s="37"/>
      <c r="AI719" s="37"/>
      <c r="AJ719" s="37"/>
      <c r="AK719" s="37"/>
      <c r="AL719" s="37"/>
      <c r="AM719" s="37"/>
      <c r="AN719" s="37"/>
      <c r="AO719" s="37"/>
    </row>
    <row r="720" spans="1:41" ht="15.75" customHeight="1" x14ac:dyDescent="0.25">
      <c r="A720" s="37"/>
      <c r="B720" s="37"/>
      <c r="C720" s="37"/>
      <c r="D720" s="37"/>
      <c r="E720" s="37"/>
      <c r="F720" s="37"/>
      <c r="G720" s="37"/>
      <c r="H720" s="37"/>
      <c r="I720" s="37"/>
      <c r="J720" s="37"/>
      <c r="K720" s="37"/>
      <c r="L720" s="37"/>
      <c r="M720" s="37"/>
      <c r="N720" s="37"/>
      <c r="O720" s="37"/>
      <c r="P720" s="37"/>
      <c r="Q720" s="37"/>
      <c r="R720" s="37"/>
      <c r="S720" s="37"/>
      <c r="T720" s="37"/>
      <c r="U720" s="37"/>
      <c r="V720" s="37"/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  <c r="AH720" s="37"/>
      <c r="AI720" s="37"/>
      <c r="AJ720" s="37"/>
      <c r="AK720" s="37"/>
      <c r="AL720" s="37"/>
      <c r="AM720" s="37"/>
      <c r="AN720" s="37"/>
      <c r="AO720" s="37"/>
    </row>
    <row r="721" spans="1:41" ht="15.75" customHeight="1" x14ac:dyDescent="0.25">
      <c r="A721" s="37"/>
      <c r="B721" s="37"/>
      <c r="C721" s="37"/>
      <c r="D721" s="37"/>
      <c r="E721" s="37"/>
      <c r="F721" s="37"/>
      <c r="G721" s="37"/>
      <c r="H721" s="37"/>
      <c r="I721" s="37"/>
      <c r="J721" s="37"/>
      <c r="K721" s="37"/>
      <c r="L721" s="37"/>
      <c r="M721" s="37"/>
      <c r="N721" s="37"/>
      <c r="O721" s="37"/>
      <c r="P721" s="37"/>
      <c r="Q721" s="37"/>
      <c r="R721" s="37"/>
      <c r="S721" s="37"/>
      <c r="T721" s="37"/>
      <c r="U721" s="37"/>
      <c r="V721" s="37"/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  <c r="AH721" s="37"/>
      <c r="AI721" s="37"/>
      <c r="AJ721" s="37"/>
      <c r="AK721" s="37"/>
      <c r="AL721" s="37"/>
      <c r="AM721" s="37"/>
      <c r="AN721" s="37"/>
      <c r="AO721" s="37"/>
    </row>
    <row r="722" spans="1:41" ht="15.75" customHeight="1" x14ac:dyDescent="0.25">
      <c r="A722" s="37"/>
      <c r="B722" s="37"/>
      <c r="C722" s="37"/>
      <c r="D722" s="37"/>
      <c r="E722" s="37"/>
      <c r="F722" s="37"/>
      <c r="G722" s="37"/>
      <c r="H722" s="37"/>
      <c r="I722" s="37"/>
      <c r="J722" s="37"/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  <c r="AH722" s="37"/>
      <c r="AI722" s="37"/>
      <c r="AJ722" s="37"/>
      <c r="AK722" s="37"/>
      <c r="AL722" s="37"/>
      <c r="AM722" s="37"/>
      <c r="AN722" s="37"/>
      <c r="AO722" s="37"/>
    </row>
    <row r="723" spans="1:41" ht="15.75" customHeight="1" x14ac:dyDescent="0.25">
      <c r="A723" s="37"/>
      <c r="B723" s="37"/>
      <c r="C723" s="37"/>
      <c r="D723" s="37"/>
      <c r="E723" s="37"/>
      <c r="F723" s="37"/>
      <c r="G723" s="37"/>
      <c r="H723" s="37"/>
      <c r="I723" s="37"/>
      <c r="J723" s="37"/>
      <c r="K723" s="37"/>
      <c r="L723" s="37"/>
      <c r="M723" s="37"/>
      <c r="N723" s="37"/>
      <c r="O723" s="37"/>
      <c r="P723" s="37"/>
      <c r="Q723" s="37"/>
      <c r="R723" s="37"/>
      <c r="S723" s="37"/>
      <c r="T723" s="37"/>
      <c r="U723" s="37"/>
      <c r="V723" s="37"/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  <c r="AH723" s="37"/>
      <c r="AI723" s="37"/>
      <c r="AJ723" s="37"/>
      <c r="AK723" s="37"/>
      <c r="AL723" s="37"/>
      <c r="AM723" s="37"/>
      <c r="AN723" s="37"/>
      <c r="AO723" s="37"/>
    </row>
    <row r="724" spans="1:41" ht="15.75" customHeight="1" x14ac:dyDescent="0.25">
      <c r="A724" s="37"/>
      <c r="B724" s="37"/>
      <c r="C724" s="37"/>
      <c r="D724" s="37"/>
      <c r="E724" s="37"/>
      <c r="F724" s="37"/>
      <c r="G724" s="37"/>
      <c r="H724" s="37"/>
      <c r="I724" s="37"/>
      <c r="J724" s="37"/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  <c r="AH724" s="37"/>
      <c r="AI724" s="37"/>
      <c r="AJ724" s="37"/>
      <c r="AK724" s="37"/>
      <c r="AL724" s="37"/>
      <c r="AM724" s="37"/>
      <c r="AN724" s="37"/>
      <c r="AO724" s="37"/>
    </row>
    <row r="725" spans="1:41" ht="15.75" customHeight="1" x14ac:dyDescent="0.25">
      <c r="A725" s="37"/>
      <c r="B725" s="37"/>
      <c r="C725" s="37"/>
      <c r="D725" s="37"/>
      <c r="E725" s="37"/>
      <c r="F725" s="37"/>
      <c r="G725" s="37"/>
      <c r="H725" s="37"/>
      <c r="I725" s="37"/>
      <c r="J725" s="37"/>
      <c r="K725" s="37"/>
      <c r="L725" s="37"/>
      <c r="M725" s="37"/>
      <c r="N725" s="37"/>
      <c r="O725" s="37"/>
      <c r="P725" s="37"/>
      <c r="Q725" s="37"/>
      <c r="R725" s="37"/>
      <c r="S725" s="37"/>
      <c r="T725" s="37"/>
      <c r="U725" s="37"/>
      <c r="V725" s="37"/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  <c r="AH725" s="37"/>
      <c r="AI725" s="37"/>
      <c r="AJ725" s="37"/>
      <c r="AK725" s="37"/>
      <c r="AL725" s="37"/>
      <c r="AM725" s="37"/>
      <c r="AN725" s="37"/>
      <c r="AO725" s="37"/>
    </row>
    <row r="726" spans="1:41" ht="15.75" customHeight="1" x14ac:dyDescent="0.25">
      <c r="A726" s="37"/>
      <c r="B726" s="37"/>
      <c r="C726" s="37"/>
      <c r="D726" s="37"/>
      <c r="E726" s="37"/>
      <c r="F726" s="37"/>
      <c r="G726" s="37"/>
      <c r="H726" s="37"/>
      <c r="I726" s="37"/>
      <c r="J726" s="37"/>
      <c r="K726" s="37"/>
      <c r="L726" s="37"/>
      <c r="M726" s="37"/>
      <c r="N726" s="37"/>
      <c r="O726" s="37"/>
      <c r="P726" s="37"/>
      <c r="Q726" s="37"/>
      <c r="R726" s="37"/>
      <c r="S726" s="37"/>
      <c r="T726" s="37"/>
      <c r="U726" s="37"/>
      <c r="V726" s="37"/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  <c r="AH726" s="37"/>
      <c r="AI726" s="37"/>
      <c r="AJ726" s="37"/>
      <c r="AK726" s="37"/>
      <c r="AL726" s="37"/>
      <c r="AM726" s="37"/>
      <c r="AN726" s="37"/>
      <c r="AO726" s="37"/>
    </row>
    <row r="727" spans="1:41" ht="15.75" customHeight="1" x14ac:dyDescent="0.25">
      <c r="A727" s="37"/>
      <c r="B727" s="37"/>
      <c r="C727" s="37"/>
      <c r="D727" s="37"/>
      <c r="E727" s="37"/>
      <c r="F727" s="37"/>
      <c r="G727" s="37"/>
      <c r="H727" s="37"/>
      <c r="I727" s="37"/>
      <c r="J727" s="37"/>
      <c r="K727" s="37"/>
      <c r="L727" s="37"/>
      <c r="M727" s="37"/>
      <c r="N727" s="37"/>
      <c r="O727" s="37"/>
      <c r="P727" s="37"/>
      <c r="Q727" s="37"/>
      <c r="R727" s="37"/>
      <c r="S727" s="37"/>
      <c r="T727" s="37"/>
      <c r="U727" s="37"/>
      <c r="V727" s="37"/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  <c r="AH727" s="37"/>
      <c r="AI727" s="37"/>
      <c r="AJ727" s="37"/>
      <c r="AK727" s="37"/>
      <c r="AL727" s="37"/>
      <c r="AM727" s="37"/>
      <c r="AN727" s="37"/>
      <c r="AO727" s="37"/>
    </row>
    <row r="728" spans="1:41" ht="15.75" customHeight="1" x14ac:dyDescent="0.25">
      <c r="A728" s="37"/>
      <c r="B728" s="37"/>
      <c r="C728" s="37"/>
      <c r="D728" s="37"/>
      <c r="E728" s="37"/>
      <c r="F728" s="37"/>
      <c r="G728" s="37"/>
      <c r="H728" s="37"/>
      <c r="I728" s="37"/>
      <c r="J728" s="37"/>
      <c r="K728" s="37"/>
      <c r="L728" s="37"/>
      <c r="M728" s="37"/>
      <c r="N728" s="37"/>
      <c r="O728" s="37"/>
      <c r="P728" s="37"/>
      <c r="Q728" s="37"/>
      <c r="R728" s="37"/>
      <c r="S728" s="37"/>
      <c r="T728" s="37"/>
      <c r="U728" s="37"/>
      <c r="V728" s="37"/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  <c r="AH728" s="37"/>
      <c r="AI728" s="37"/>
      <c r="AJ728" s="37"/>
      <c r="AK728" s="37"/>
      <c r="AL728" s="37"/>
      <c r="AM728" s="37"/>
      <c r="AN728" s="37"/>
      <c r="AO728" s="37"/>
    </row>
    <row r="729" spans="1:41" ht="15.75" customHeight="1" x14ac:dyDescent="0.25">
      <c r="A729" s="37"/>
      <c r="B729" s="37"/>
      <c r="C729" s="37"/>
      <c r="D729" s="37"/>
      <c r="E729" s="37"/>
      <c r="F729" s="37"/>
      <c r="G729" s="37"/>
      <c r="H729" s="37"/>
      <c r="I729" s="37"/>
      <c r="J729" s="37"/>
      <c r="K729" s="37"/>
      <c r="L729" s="37"/>
      <c r="M729" s="37"/>
      <c r="N729" s="37"/>
      <c r="O729" s="37"/>
      <c r="P729" s="37"/>
      <c r="Q729" s="37"/>
      <c r="R729" s="37"/>
      <c r="S729" s="37"/>
      <c r="T729" s="37"/>
      <c r="U729" s="37"/>
      <c r="V729" s="37"/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  <c r="AH729" s="37"/>
      <c r="AI729" s="37"/>
      <c r="AJ729" s="37"/>
      <c r="AK729" s="37"/>
      <c r="AL729" s="37"/>
      <c r="AM729" s="37"/>
      <c r="AN729" s="37"/>
      <c r="AO729" s="37"/>
    </row>
    <row r="730" spans="1:41" ht="15.75" customHeight="1" x14ac:dyDescent="0.25">
      <c r="A730" s="37"/>
      <c r="B730" s="37"/>
      <c r="C730" s="37"/>
      <c r="D730" s="37"/>
      <c r="E730" s="37"/>
      <c r="F730" s="37"/>
      <c r="G730" s="37"/>
      <c r="H730" s="37"/>
      <c r="I730" s="37"/>
      <c r="J730" s="37"/>
      <c r="K730" s="37"/>
      <c r="L730" s="37"/>
      <c r="M730" s="37"/>
      <c r="N730" s="37"/>
      <c r="O730" s="37"/>
      <c r="P730" s="37"/>
      <c r="Q730" s="37"/>
      <c r="R730" s="37"/>
      <c r="S730" s="37"/>
      <c r="T730" s="37"/>
      <c r="U730" s="37"/>
      <c r="V730" s="37"/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  <c r="AH730" s="37"/>
      <c r="AI730" s="37"/>
      <c r="AJ730" s="37"/>
      <c r="AK730" s="37"/>
      <c r="AL730" s="37"/>
      <c r="AM730" s="37"/>
      <c r="AN730" s="37"/>
      <c r="AO730" s="37"/>
    </row>
    <row r="731" spans="1:41" ht="15.75" customHeight="1" x14ac:dyDescent="0.25">
      <c r="A731" s="37"/>
      <c r="B731" s="37"/>
      <c r="C731" s="37"/>
      <c r="D731" s="37"/>
      <c r="E731" s="37"/>
      <c r="F731" s="37"/>
      <c r="G731" s="37"/>
      <c r="H731" s="37"/>
      <c r="I731" s="37"/>
      <c r="J731" s="37"/>
      <c r="K731" s="37"/>
      <c r="L731" s="37"/>
      <c r="M731" s="37"/>
      <c r="N731" s="37"/>
      <c r="O731" s="37"/>
      <c r="P731" s="37"/>
      <c r="Q731" s="37"/>
      <c r="R731" s="37"/>
      <c r="S731" s="37"/>
      <c r="T731" s="37"/>
      <c r="U731" s="37"/>
      <c r="V731" s="37"/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  <c r="AH731" s="37"/>
      <c r="AI731" s="37"/>
      <c r="AJ731" s="37"/>
      <c r="AK731" s="37"/>
      <c r="AL731" s="37"/>
      <c r="AM731" s="37"/>
      <c r="AN731" s="37"/>
      <c r="AO731" s="37"/>
    </row>
    <row r="732" spans="1:41" ht="15.75" customHeight="1" x14ac:dyDescent="0.25">
      <c r="A732" s="37"/>
      <c r="B732" s="37"/>
      <c r="C732" s="37"/>
      <c r="D732" s="3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  <c r="AH732" s="37"/>
      <c r="AI732" s="37"/>
      <c r="AJ732" s="37"/>
      <c r="AK732" s="37"/>
      <c r="AL732" s="37"/>
      <c r="AM732" s="37"/>
      <c r="AN732" s="37"/>
      <c r="AO732" s="37"/>
    </row>
    <row r="733" spans="1:41" ht="15.75" customHeight="1" x14ac:dyDescent="0.25">
      <c r="A733" s="37"/>
      <c r="B733" s="37"/>
      <c r="C733" s="37"/>
      <c r="D733" s="37"/>
      <c r="E733" s="37"/>
      <c r="F733" s="37"/>
      <c r="G733" s="37"/>
      <c r="H733" s="37"/>
      <c r="I733" s="37"/>
      <c r="J733" s="37"/>
      <c r="K733" s="37"/>
      <c r="L733" s="37"/>
      <c r="M733" s="37"/>
      <c r="N733" s="37"/>
      <c r="O733" s="37"/>
      <c r="P733" s="37"/>
      <c r="Q733" s="37"/>
      <c r="R733" s="37"/>
      <c r="S733" s="37"/>
      <c r="T733" s="37"/>
      <c r="U733" s="37"/>
      <c r="V733" s="37"/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  <c r="AH733" s="37"/>
      <c r="AI733" s="37"/>
      <c r="AJ733" s="37"/>
      <c r="AK733" s="37"/>
      <c r="AL733" s="37"/>
      <c r="AM733" s="37"/>
      <c r="AN733" s="37"/>
      <c r="AO733" s="37"/>
    </row>
    <row r="734" spans="1:41" ht="15.75" customHeight="1" x14ac:dyDescent="0.25">
      <c r="A734" s="37"/>
      <c r="B734" s="37"/>
      <c r="C734" s="37"/>
      <c r="D734" s="37"/>
      <c r="E734" s="37"/>
      <c r="F734" s="37"/>
      <c r="G734" s="37"/>
      <c r="H734" s="37"/>
      <c r="I734" s="37"/>
      <c r="J734" s="37"/>
      <c r="K734" s="37"/>
      <c r="L734" s="37"/>
      <c r="M734" s="37"/>
      <c r="N734" s="37"/>
      <c r="O734" s="37"/>
      <c r="P734" s="37"/>
      <c r="Q734" s="37"/>
      <c r="R734" s="37"/>
      <c r="S734" s="37"/>
      <c r="T734" s="37"/>
      <c r="U734" s="37"/>
      <c r="V734" s="37"/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  <c r="AH734" s="37"/>
      <c r="AI734" s="37"/>
      <c r="AJ734" s="37"/>
      <c r="AK734" s="37"/>
      <c r="AL734" s="37"/>
      <c r="AM734" s="37"/>
      <c r="AN734" s="37"/>
      <c r="AO734" s="37"/>
    </row>
    <row r="735" spans="1:41" ht="15.75" customHeight="1" x14ac:dyDescent="0.25">
      <c r="A735" s="37"/>
      <c r="B735" s="37"/>
      <c r="C735" s="37"/>
      <c r="D735" s="37"/>
      <c r="E735" s="37"/>
      <c r="F735" s="37"/>
      <c r="G735" s="37"/>
      <c r="H735" s="37"/>
      <c r="I735" s="37"/>
      <c r="J735" s="37"/>
      <c r="K735" s="37"/>
      <c r="L735" s="37"/>
      <c r="M735" s="37"/>
      <c r="N735" s="37"/>
      <c r="O735" s="37"/>
      <c r="P735" s="37"/>
      <c r="Q735" s="37"/>
      <c r="R735" s="37"/>
      <c r="S735" s="37"/>
      <c r="T735" s="37"/>
      <c r="U735" s="37"/>
      <c r="V735" s="37"/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  <c r="AH735" s="37"/>
      <c r="AI735" s="37"/>
      <c r="AJ735" s="37"/>
      <c r="AK735" s="37"/>
      <c r="AL735" s="37"/>
      <c r="AM735" s="37"/>
      <c r="AN735" s="37"/>
      <c r="AO735" s="37"/>
    </row>
    <row r="736" spans="1:41" ht="15.75" customHeight="1" x14ac:dyDescent="0.25">
      <c r="A736" s="37"/>
      <c r="B736" s="37"/>
      <c r="C736" s="37"/>
      <c r="D736" s="37"/>
      <c r="E736" s="37"/>
      <c r="F736" s="37"/>
      <c r="G736" s="37"/>
      <c r="H736" s="37"/>
      <c r="I736" s="37"/>
      <c r="J736" s="37"/>
      <c r="K736" s="37"/>
      <c r="L736" s="37"/>
      <c r="M736" s="37"/>
      <c r="N736" s="37"/>
      <c r="O736" s="37"/>
      <c r="P736" s="37"/>
      <c r="Q736" s="37"/>
      <c r="R736" s="37"/>
      <c r="S736" s="37"/>
      <c r="T736" s="37"/>
      <c r="U736" s="37"/>
      <c r="V736" s="37"/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  <c r="AH736" s="37"/>
      <c r="AI736" s="37"/>
      <c r="AJ736" s="37"/>
      <c r="AK736" s="37"/>
      <c r="AL736" s="37"/>
      <c r="AM736" s="37"/>
      <c r="AN736" s="37"/>
      <c r="AO736" s="37"/>
    </row>
    <row r="737" spans="1:41" ht="15.75" customHeight="1" x14ac:dyDescent="0.25">
      <c r="A737" s="37"/>
      <c r="B737" s="37"/>
      <c r="C737" s="37"/>
      <c r="D737" s="37"/>
      <c r="E737" s="37"/>
      <c r="F737" s="37"/>
      <c r="G737" s="37"/>
      <c r="H737" s="37"/>
      <c r="I737" s="37"/>
      <c r="J737" s="37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  <c r="AH737" s="37"/>
      <c r="AI737" s="37"/>
      <c r="AJ737" s="37"/>
      <c r="AK737" s="37"/>
      <c r="AL737" s="37"/>
      <c r="AM737" s="37"/>
      <c r="AN737" s="37"/>
      <c r="AO737" s="37"/>
    </row>
    <row r="738" spans="1:41" ht="15.75" customHeight="1" x14ac:dyDescent="0.25">
      <c r="A738" s="37"/>
      <c r="B738" s="37"/>
      <c r="C738" s="37"/>
      <c r="D738" s="37"/>
      <c r="E738" s="37"/>
      <c r="F738" s="37"/>
      <c r="G738" s="37"/>
      <c r="H738" s="37"/>
      <c r="I738" s="37"/>
      <c r="J738" s="37"/>
      <c r="K738" s="37"/>
      <c r="L738" s="37"/>
      <c r="M738" s="37"/>
      <c r="N738" s="37"/>
      <c r="O738" s="37"/>
      <c r="P738" s="37"/>
      <c r="Q738" s="37"/>
      <c r="R738" s="37"/>
      <c r="S738" s="37"/>
      <c r="T738" s="37"/>
      <c r="U738" s="37"/>
      <c r="V738" s="37"/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  <c r="AH738" s="37"/>
      <c r="AI738" s="37"/>
      <c r="AJ738" s="37"/>
      <c r="AK738" s="37"/>
      <c r="AL738" s="37"/>
      <c r="AM738" s="37"/>
      <c r="AN738" s="37"/>
      <c r="AO738" s="37"/>
    </row>
    <row r="739" spans="1:41" ht="15.75" customHeight="1" x14ac:dyDescent="0.25">
      <c r="A739" s="37"/>
      <c r="B739" s="37"/>
      <c r="C739" s="37"/>
      <c r="D739" s="37"/>
      <c r="E739" s="37"/>
      <c r="F739" s="37"/>
      <c r="G739" s="37"/>
      <c r="H739" s="37"/>
      <c r="I739" s="37"/>
      <c r="J739" s="37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  <c r="AH739" s="37"/>
      <c r="AI739" s="37"/>
      <c r="AJ739" s="37"/>
      <c r="AK739" s="37"/>
      <c r="AL739" s="37"/>
      <c r="AM739" s="37"/>
      <c r="AN739" s="37"/>
      <c r="AO739" s="37"/>
    </row>
    <row r="740" spans="1:41" ht="15.75" customHeight="1" x14ac:dyDescent="0.25">
      <c r="A740" s="37"/>
      <c r="B740" s="37"/>
      <c r="C740" s="37"/>
      <c r="D740" s="37"/>
      <c r="E740" s="37"/>
      <c r="F740" s="37"/>
      <c r="G740" s="37"/>
      <c r="H740" s="37"/>
      <c r="I740" s="37"/>
      <c r="J740" s="37"/>
      <c r="K740" s="37"/>
      <c r="L740" s="37"/>
      <c r="M740" s="37"/>
      <c r="N740" s="37"/>
      <c r="O740" s="37"/>
      <c r="P740" s="37"/>
      <c r="Q740" s="37"/>
      <c r="R740" s="37"/>
      <c r="S740" s="37"/>
      <c r="T740" s="37"/>
      <c r="U740" s="37"/>
      <c r="V740" s="37"/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  <c r="AH740" s="37"/>
      <c r="AI740" s="37"/>
      <c r="AJ740" s="37"/>
      <c r="AK740" s="37"/>
      <c r="AL740" s="37"/>
      <c r="AM740" s="37"/>
      <c r="AN740" s="37"/>
      <c r="AO740" s="37"/>
    </row>
    <row r="741" spans="1:41" ht="15.75" customHeight="1" x14ac:dyDescent="0.25">
      <c r="A741" s="37"/>
      <c r="B741" s="37"/>
      <c r="C741" s="37"/>
      <c r="D741" s="37"/>
      <c r="E741" s="37"/>
      <c r="F741" s="37"/>
      <c r="G741" s="37"/>
      <c r="H741" s="37"/>
      <c r="I741" s="37"/>
      <c r="J741" s="37"/>
      <c r="K741" s="37"/>
      <c r="L741" s="37"/>
      <c r="M741" s="37"/>
      <c r="N741" s="37"/>
      <c r="O741" s="37"/>
      <c r="P741" s="37"/>
      <c r="Q741" s="37"/>
      <c r="R741" s="37"/>
      <c r="S741" s="37"/>
      <c r="T741" s="37"/>
      <c r="U741" s="37"/>
      <c r="V741" s="37"/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  <c r="AH741" s="37"/>
      <c r="AI741" s="37"/>
      <c r="AJ741" s="37"/>
      <c r="AK741" s="37"/>
      <c r="AL741" s="37"/>
      <c r="AM741" s="37"/>
      <c r="AN741" s="37"/>
      <c r="AO741" s="37"/>
    </row>
    <row r="742" spans="1:41" ht="15.75" customHeight="1" x14ac:dyDescent="0.25">
      <c r="A742" s="37"/>
      <c r="B742" s="37"/>
      <c r="C742" s="37"/>
      <c r="D742" s="37"/>
      <c r="E742" s="37"/>
      <c r="F742" s="37"/>
      <c r="G742" s="37"/>
      <c r="H742" s="37"/>
      <c r="I742" s="37"/>
      <c r="J742" s="37"/>
      <c r="K742" s="37"/>
      <c r="L742" s="37"/>
      <c r="M742" s="37"/>
      <c r="N742" s="37"/>
      <c r="O742" s="37"/>
      <c r="P742" s="37"/>
      <c r="Q742" s="37"/>
      <c r="R742" s="37"/>
      <c r="S742" s="37"/>
      <c r="T742" s="37"/>
      <c r="U742" s="37"/>
      <c r="V742" s="37"/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  <c r="AH742" s="37"/>
      <c r="AI742" s="37"/>
      <c r="AJ742" s="37"/>
      <c r="AK742" s="37"/>
      <c r="AL742" s="37"/>
      <c r="AM742" s="37"/>
      <c r="AN742" s="37"/>
      <c r="AO742" s="37"/>
    </row>
    <row r="743" spans="1:41" ht="15.75" customHeight="1" x14ac:dyDescent="0.25">
      <c r="A743" s="37"/>
      <c r="B743" s="37"/>
      <c r="C743" s="37"/>
      <c r="D743" s="37"/>
      <c r="E743" s="37"/>
      <c r="F743" s="37"/>
      <c r="G743" s="37"/>
      <c r="H743" s="37"/>
      <c r="I743" s="37"/>
      <c r="J743" s="37"/>
      <c r="K743" s="37"/>
      <c r="L743" s="37"/>
      <c r="M743" s="37"/>
      <c r="N743" s="37"/>
      <c r="O743" s="37"/>
      <c r="P743" s="37"/>
      <c r="Q743" s="37"/>
      <c r="R743" s="37"/>
      <c r="S743" s="37"/>
      <c r="T743" s="37"/>
      <c r="U743" s="37"/>
      <c r="V743" s="37"/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  <c r="AH743" s="37"/>
      <c r="AI743" s="37"/>
      <c r="AJ743" s="37"/>
      <c r="AK743" s="37"/>
      <c r="AL743" s="37"/>
      <c r="AM743" s="37"/>
      <c r="AN743" s="37"/>
      <c r="AO743" s="37"/>
    </row>
    <row r="744" spans="1:41" ht="15.75" customHeight="1" x14ac:dyDescent="0.25">
      <c r="A744" s="37"/>
      <c r="B744" s="37"/>
      <c r="C744" s="37"/>
      <c r="D744" s="37"/>
      <c r="E744" s="37"/>
      <c r="F744" s="37"/>
      <c r="G744" s="37"/>
      <c r="H744" s="37"/>
      <c r="I744" s="37"/>
      <c r="J744" s="37"/>
      <c r="K744" s="37"/>
      <c r="L744" s="37"/>
      <c r="M744" s="37"/>
      <c r="N744" s="37"/>
      <c r="O744" s="37"/>
      <c r="P744" s="37"/>
      <c r="Q744" s="37"/>
      <c r="R744" s="37"/>
      <c r="S744" s="37"/>
      <c r="T744" s="37"/>
      <c r="U744" s="37"/>
      <c r="V744" s="37"/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  <c r="AH744" s="37"/>
      <c r="AI744" s="37"/>
      <c r="AJ744" s="37"/>
      <c r="AK744" s="37"/>
      <c r="AL744" s="37"/>
      <c r="AM744" s="37"/>
      <c r="AN744" s="37"/>
      <c r="AO744" s="37"/>
    </row>
    <row r="745" spans="1:41" ht="15.75" customHeight="1" x14ac:dyDescent="0.25">
      <c r="A745" s="37"/>
      <c r="B745" s="37"/>
      <c r="C745" s="37"/>
      <c r="D745" s="37"/>
      <c r="E745" s="37"/>
      <c r="F745" s="37"/>
      <c r="G745" s="37"/>
      <c r="H745" s="37"/>
      <c r="I745" s="37"/>
      <c r="J745" s="37"/>
      <c r="K745" s="37"/>
      <c r="L745" s="37"/>
      <c r="M745" s="37"/>
      <c r="N745" s="37"/>
      <c r="O745" s="37"/>
      <c r="P745" s="37"/>
      <c r="Q745" s="37"/>
      <c r="R745" s="37"/>
      <c r="S745" s="37"/>
      <c r="T745" s="37"/>
      <c r="U745" s="37"/>
      <c r="V745" s="37"/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  <c r="AH745" s="37"/>
      <c r="AI745" s="37"/>
      <c r="AJ745" s="37"/>
      <c r="AK745" s="37"/>
      <c r="AL745" s="37"/>
      <c r="AM745" s="37"/>
      <c r="AN745" s="37"/>
      <c r="AO745" s="37"/>
    </row>
    <row r="746" spans="1:41" ht="15.75" customHeight="1" x14ac:dyDescent="0.25">
      <c r="A746" s="37"/>
      <c r="B746" s="37"/>
      <c r="C746" s="37"/>
      <c r="D746" s="37"/>
      <c r="E746" s="37"/>
      <c r="F746" s="37"/>
      <c r="G746" s="37"/>
      <c r="H746" s="37"/>
      <c r="I746" s="37"/>
      <c r="J746" s="37"/>
      <c r="K746" s="37"/>
      <c r="L746" s="37"/>
      <c r="M746" s="37"/>
      <c r="N746" s="37"/>
      <c r="O746" s="37"/>
      <c r="P746" s="37"/>
      <c r="Q746" s="37"/>
      <c r="R746" s="37"/>
      <c r="S746" s="37"/>
      <c r="T746" s="37"/>
      <c r="U746" s="37"/>
      <c r="V746" s="37"/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  <c r="AH746" s="37"/>
      <c r="AI746" s="37"/>
      <c r="AJ746" s="37"/>
      <c r="AK746" s="37"/>
      <c r="AL746" s="37"/>
      <c r="AM746" s="37"/>
      <c r="AN746" s="37"/>
      <c r="AO746" s="37"/>
    </row>
    <row r="747" spans="1:41" ht="15.75" customHeight="1" x14ac:dyDescent="0.25">
      <c r="A747" s="37"/>
      <c r="B747" s="37"/>
      <c r="C747" s="37"/>
      <c r="D747" s="37"/>
      <c r="E747" s="37"/>
      <c r="F747" s="37"/>
      <c r="G747" s="37"/>
      <c r="H747" s="37"/>
      <c r="I747" s="37"/>
      <c r="J747" s="37"/>
      <c r="K747" s="37"/>
      <c r="L747" s="37"/>
      <c r="M747" s="37"/>
      <c r="N747" s="37"/>
      <c r="O747" s="37"/>
      <c r="P747" s="37"/>
      <c r="Q747" s="37"/>
      <c r="R747" s="37"/>
      <c r="S747" s="37"/>
      <c r="T747" s="37"/>
      <c r="U747" s="37"/>
      <c r="V747" s="37"/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  <c r="AH747" s="37"/>
      <c r="AI747" s="37"/>
      <c r="AJ747" s="37"/>
      <c r="AK747" s="37"/>
      <c r="AL747" s="37"/>
      <c r="AM747" s="37"/>
      <c r="AN747" s="37"/>
      <c r="AO747" s="37"/>
    </row>
    <row r="748" spans="1:41" ht="15.75" customHeight="1" x14ac:dyDescent="0.25">
      <c r="A748" s="37"/>
      <c r="B748" s="37"/>
      <c r="C748" s="37"/>
      <c r="D748" s="37"/>
      <c r="E748" s="37"/>
      <c r="F748" s="37"/>
      <c r="G748" s="37"/>
      <c r="H748" s="37"/>
      <c r="I748" s="37"/>
      <c r="J748" s="37"/>
      <c r="K748" s="37"/>
      <c r="L748" s="37"/>
      <c r="M748" s="37"/>
      <c r="N748" s="37"/>
      <c r="O748" s="37"/>
      <c r="P748" s="37"/>
      <c r="Q748" s="37"/>
      <c r="R748" s="37"/>
      <c r="S748" s="37"/>
      <c r="T748" s="37"/>
      <c r="U748" s="37"/>
      <c r="V748" s="37"/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  <c r="AH748" s="37"/>
      <c r="AI748" s="37"/>
      <c r="AJ748" s="37"/>
      <c r="AK748" s="37"/>
      <c r="AL748" s="37"/>
      <c r="AM748" s="37"/>
      <c r="AN748" s="37"/>
      <c r="AO748" s="37"/>
    </row>
    <row r="749" spans="1:41" ht="15.75" customHeight="1" x14ac:dyDescent="0.25">
      <c r="A749" s="37"/>
      <c r="B749" s="37"/>
      <c r="C749" s="37"/>
      <c r="D749" s="37"/>
      <c r="E749" s="37"/>
      <c r="F749" s="37"/>
      <c r="G749" s="37"/>
      <c r="H749" s="37"/>
      <c r="I749" s="37"/>
      <c r="J749" s="37"/>
      <c r="K749" s="37"/>
      <c r="L749" s="37"/>
      <c r="M749" s="37"/>
      <c r="N749" s="37"/>
      <c r="O749" s="37"/>
      <c r="P749" s="37"/>
      <c r="Q749" s="37"/>
      <c r="R749" s="37"/>
      <c r="S749" s="37"/>
      <c r="T749" s="37"/>
      <c r="U749" s="37"/>
      <c r="V749" s="37"/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  <c r="AH749" s="37"/>
      <c r="AI749" s="37"/>
      <c r="AJ749" s="37"/>
      <c r="AK749" s="37"/>
      <c r="AL749" s="37"/>
      <c r="AM749" s="37"/>
      <c r="AN749" s="37"/>
      <c r="AO749" s="37"/>
    </row>
    <row r="750" spans="1:41" ht="15.75" customHeight="1" x14ac:dyDescent="0.25">
      <c r="A750" s="37"/>
      <c r="B750" s="37"/>
      <c r="C750" s="37"/>
      <c r="D750" s="37"/>
      <c r="E750" s="37"/>
      <c r="F750" s="37"/>
      <c r="G750" s="37"/>
      <c r="H750" s="37"/>
      <c r="I750" s="37"/>
      <c r="J750" s="37"/>
      <c r="K750" s="37"/>
      <c r="L750" s="37"/>
      <c r="M750" s="37"/>
      <c r="N750" s="37"/>
      <c r="O750" s="37"/>
      <c r="P750" s="37"/>
      <c r="Q750" s="37"/>
      <c r="R750" s="37"/>
      <c r="S750" s="37"/>
      <c r="T750" s="37"/>
      <c r="U750" s="37"/>
      <c r="V750" s="37"/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  <c r="AH750" s="37"/>
      <c r="AI750" s="37"/>
      <c r="AJ750" s="37"/>
      <c r="AK750" s="37"/>
      <c r="AL750" s="37"/>
      <c r="AM750" s="37"/>
      <c r="AN750" s="37"/>
      <c r="AO750" s="37"/>
    </row>
    <row r="751" spans="1:41" ht="15.75" customHeight="1" x14ac:dyDescent="0.25">
      <c r="A751" s="37"/>
      <c r="B751" s="37"/>
      <c r="C751" s="37"/>
      <c r="D751" s="37"/>
      <c r="E751" s="37"/>
      <c r="F751" s="37"/>
      <c r="G751" s="37"/>
      <c r="H751" s="37"/>
      <c r="I751" s="37"/>
      <c r="J751" s="37"/>
      <c r="K751" s="37"/>
      <c r="L751" s="37"/>
      <c r="M751" s="37"/>
      <c r="N751" s="37"/>
      <c r="O751" s="37"/>
      <c r="P751" s="37"/>
      <c r="Q751" s="37"/>
      <c r="R751" s="37"/>
      <c r="S751" s="37"/>
      <c r="T751" s="37"/>
      <c r="U751" s="37"/>
      <c r="V751" s="37"/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  <c r="AH751" s="37"/>
      <c r="AI751" s="37"/>
      <c r="AJ751" s="37"/>
      <c r="AK751" s="37"/>
      <c r="AL751" s="37"/>
      <c r="AM751" s="37"/>
      <c r="AN751" s="37"/>
      <c r="AO751" s="37"/>
    </row>
    <row r="752" spans="1:41" ht="15.75" customHeight="1" x14ac:dyDescent="0.25">
      <c r="A752" s="37"/>
      <c r="B752" s="37"/>
      <c r="C752" s="37"/>
      <c r="D752" s="37"/>
      <c r="E752" s="37"/>
      <c r="F752" s="37"/>
      <c r="G752" s="37"/>
      <c r="H752" s="37"/>
      <c r="I752" s="37"/>
      <c r="J752" s="37"/>
      <c r="K752" s="37"/>
      <c r="L752" s="37"/>
      <c r="M752" s="37"/>
      <c r="N752" s="37"/>
      <c r="O752" s="37"/>
      <c r="P752" s="37"/>
      <c r="Q752" s="37"/>
      <c r="R752" s="37"/>
      <c r="S752" s="37"/>
      <c r="T752" s="37"/>
      <c r="U752" s="37"/>
      <c r="V752" s="37"/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  <c r="AH752" s="37"/>
      <c r="AI752" s="37"/>
      <c r="AJ752" s="37"/>
      <c r="AK752" s="37"/>
      <c r="AL752" s="37"/>
      <c r="AM752" s="37"/>
      <c r="AN752" s="37"/>
      <c r="AO752" s="37"/>
    </row>
    <row r="753" spans="1:41" ht="15.75" customHeight="1" x14ac:dyDescent="0.25">
      <c r="A753" s="37"/>
      <c r="B753" s="37"/>
      <c r="C753" s="37"/>
      <c r="D753" s="37"/>
      <c r="E753" s="37"/>
      <c r="F753" s="37"/>
      <c r="G753" s="37"/>
      <c r="H753" s="37"/>
      <c r="I753" s="37"/>
      <c r="J753" s="37"/>
      <c r="K753" s="37"/>
      <c r="L753" s="37"/>
      <c r="M753" s="37"/>
      <c r="N753" s="37"/>
      <c r="O753" s="37"/>
      <c r="P753" s="37"/>
      <c r="Q753" s="37"/>
      <c r="R753" s="37"/>
      <c r="S753" s="37"/>
      <c r="T753" s="37"/>
      <c r="U753" s="37"/>
      <c r="V753" s="37"/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  <c r="AH753" s="37"/>
      <c r="AI753" s="37"/>
      <c r="AJ753" s="37"/>
      <c r="AK753" s="37"/>
      <c r="AL753" s="37"/>
      <c r="AM753" s="37"/>
      <c r="AN753" s="37"/>
      <c r="AO753" s="37"/>
    </row>
    <row r="754" spans="1:41" ht="15.75" customHeight="1" x14ac:dyDescent="0.25">
      <c r="A754" s="37"/>
      <c r="B754" s="37"/>
      <c r="C754" s="37"/>
      <c r="D754" s="37"/>
      <c r="E754" s="37"/>
      <c r="F754" s="37"/>
      <c r="G754" s="37"/>
      <c r="H754" s="37"/>
      <c r="I754" s="37"/>
      <c r="J754" s="37"/>
      <c r="K754" s="37"/>
      <c r="L754" s="37"/>
      <c r="M754" s="37"/>
      <c r="N754" s="37"/>
      <c r="O754" s="37"/>
      <c r="P754" s="37"/>
      <c r="Q754" s="37"/>
      <c r="R754" s="37"/>
      <c r="S754" s="37"/>
      <c r="T754" s="37"/>
      <c r="U754" s="37"/>
      <c r="V754" s="37"/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  <c r="AH754" s="37"/>
      <c r="AI754" s="37"/>
      <c r="AJ754" s="37"/>
      <c r="AK754" s="37"/>
      <c r="AL754" s="37"/>
      <c r="AM754" s="37"/>
      <c r="AN754" s="37"/>
      <c r="AO754" s="37"/>
    </row>
    <row r="755" spans="1:41" ht="15.75" customHeight="1" x14ac:dyDescent="0.25">
      <c r="A755" s="37"/>
      <c r="B755" s="37"/>
      <c r="C755" s="37"/>
      <c r="D755" s="37"/>
      <c r="E755" s="37"/>
      <c r="F755" s="37"/>
      <c r="G755" s="37"/>
      <c r="H755" s="37"/>
      <c r="I755" s="37"/>
      <c r="J755" s="37"/>
      <c r="K755" s="37"/>
      <c r="L755" s="37"/>
      <c r="M755" s="37"/>
      <c r="N755" s="37"/>
      <c r="O755" s="37"/>
      <c r="P755" s="37"/>
      <c r="Q755" s="37"/>
      <c r="R755" s="37"/>
      <c r="S755" s="37"/>
      <c r="T755" s="37"/>
      <c r="U755" s="37"/>
      <c r="V755" s="37"/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  <c r="AH755" s="37"/>
      <c r="AI755" s="37"/>
      <c r="AJ755" s="37"/>
      <c r="AK755" s="37"/>
      <c r="AL755" s="37"/>
      <c r="AM755" s="37"/>
      <c r="AN755" s="37"/>
      <c r="AO755" s="37"/>
    </row>
    <row r="756" spans="1:41" ht="15.75" customHeight="1" x14ac:dyDescent="0.25">
      <c r="A756" s="37"/>
      <c r="B756" s="37"/>
      <c r="C756" s="37"/>
      <c r="D756" s="37"/>
      <c r="E756" s="37"/>
      <c r="F756" s="37"/>
      <c r="G756" s="37"/>
      <c r="H756" s="37"/>
      <c r="I756" s="37"/>
      <c r="J756" s="37"/>
      <c r="K756" s="37"/>
      <c r="L756" s="37"/>
      <c r="M756" s="37"/>
      <c r="N756" s="37"/>
      <c r="O756" s="37"/>
      <c r="P756" s="37"/>
      <c r="Q756" s="37"/>
      <c r="R756" s="37"/>
      <c r="S756" s="37"/>
      <c r="T756" s="37"/>
      <c r="U756" s="37"/>
      <c r="V756" s="37"/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  <c r="AH756" s="37"/>
      <c r="AI756" s="37"/>
      <c r="AJ756" s="37"/>
      <c r="AK756" s="37"/>
      <c r="AL756" s="37"/>
      <c r="AM756" s="37"/>
      <c r="AN756" s="37"/>
      <c r="AO756" s="37"/>
    </row>
    <row r="757" spans="1:41" ht="15.75" customHeight="1" x14ac:dyDescent="0.25">
      <c r="A757" s="37"/>
      <c r="B757" s="37"/>
      <c r="C757" s="37"/>
      <c r="D757" s="37"/>
      <c r="E757" s="37"/>
      <c r="F757" s="37"/>
      <c r="G757" s="37"/>
      <c r="H757" s="37"/>
      <c r="I757" s="37"/>
      <c r="J757" s="37"/>
      <c r="K757" s="37"/>
      <c r="L757" s="37"/>
      <c r="M757" s="37"/>
      <c r="N757" s="37"/>
      <c r="O757" s="37"/>
      <c r="P757" s="37"/>
      <c r="Q757" s="37"/>
      <c r="R757" s="37"/>
      <c r="S757" s="37"/>
      <c r="T757" s="37"/>
      <c r="U757" s="37"/>
      <c r="V757" s="37"/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  <c r="AH757" s="37"/>
      <c r="AI757" s="37"/>
      <c r="AJ757" s="37"/>
      <c r="AK757" s="37"/>
      <c r="AL757" s="37"/>
      <c r="AM757" s="37"/>
      <c r="AN757" s="37"/>
      <c r="AO757" s="37"/>
    </row>
    <row r="758" spans="1:41" ht="15.75" customHeight="1" x14ac:dyDescent="0.25">
      <c r="A758" s="37"/>
      <c r="B758" s="37"/>
      <c r="C758" s="37"/>
      <c r="D758" s="37"/>
      <c r="E758" s="37"/>
      <c r="F758" s="37"/>
      <c r="G758" s="37"/>
      <c r="H758" s="37"/>
      <c r="I758" s="37"/>
      <c r="J758" s="37"/>
      <c r="K758" s="37"/>
      <c r="L758" s="37"/>
      <c r="M758" s="37"/>
      <c r="N758" s="37"/>
      <c r="O758" s="37"/>
      <c r="P758" s="37"/>
      <c r="Q758" s="37"/>
      <c r="R758" s="37"/>
      <c r="S758" s="37"/>
      <c r="T758" s="37"/>
      <c r="U758" s="37"/>
      <c r="V758" s="37"/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  <c r="AH758" s="37"/>
      <c r="AI758" s="37"/>
      <c r="AJ758" s="37"/>
      <c r="AK758" s="37"/>
      <c r="AL758" s="37"/>
      <c r="AM758" s="37"/>
      <c r="AN758" s="37"/>
      <c r="AO758" s="37"/>
    </row>
    <row r="759" spans="1:41" ht="15.75" customHeight="1" x14ac:dyDescent="0.25">
      <c r="A759" s="37"/>
      <c r="B759" s="37"/>
      <c r="C759" s="37"/>
      <c r="D759" s="37"/>
      <c r="E759" s="37"/>
      <c r="F759" s="37"/>
      <c r="G759" s="37"/>
      <c r="H759" s="37"/>
      <c r="I759" s="37"/>
      <c r="J759" s="37"/>
      <c r="K759" s="37"/>
      <c r="L759" s="37"/>
      <c r="M759" s="37"/>
      <c r="N759" s="37"/>
      <c r="O759" s="37"/>
      <c r="P759" s="37"/>
      <c r="Q759" s="37"/>
      <c r="R759" s="37"/>
      <c r="S759" s="37"/>
      <c r="T759" s="37"/>
      <c r="U759" s="37"/>
      <c r="V759" s="37"/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  <c r="AH759" s="37"/>
      <c r="AI759" s="37"/>
      <c r="AJ759" s="37"/>
      <c r="AK759" s="37"/>
      <c r="AL759" s="37"/>
      <c r="AM759" s="37"/>
      <c r="AN759" s="37"/>
      <c r="AO759" s="37"/>
    </row>
    <row r="760" spans="1:41" ht="15.75" customHeight="1" x14ac:dyDescent="0.25">
      <c r="A760" s="37"/>
      <c r="B760" s="37"/>
      <c r="C760" s="37"/>
      <c r="D760" s="37"/>
      <c r="E760" s="37"/>
      <c r="F760" s="37"/>
      <c r="G760" s="37"/>
      <c r="H760" s="37"/>
      <c r="I760" s="37"/>
      <c r="J760" s="37"/>
      <c r="K760" s="37"/>
      <c r="L760" s="37"/>
      <c r="M760" s="37"/>
      <c r="N760" s="37"/>
      <c r="O760" s="37"/>
      <c r="P760" s="37"/>
      <c r="Q760" s="37"/>
      <c r="R760" s="37"/>
      <c r="S760" s="37"/>
      <c r="T760" s="37"/>
      <c r="U760" s="37"/>
      <c r="V760" s="37"/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  <c r="AH760" s="37"/>
      <c r="AI760" s="37"/>
      <c r="AJ760" s="37"/>
      <c r="AK760" s="37"/>
      <c r="AL760" s="37"/>
      <c r="AM760" s="37"/>
      <c r="AN760" s="37"/>
      <c r="AO760" s="37"/>
    </row>
    <row r="761" spans="1:41" ht="15.75" customHeight="1" x14ac:dyDescent="0.25">
      <c r="A761" s="37"/>
      <c r="B761" s="37"/>
      <c r="C761" s="37"/>
      <c r="D761" s="37"/>
      <c r="E761" s="37"/>
      <c r="F761" s="37"/>
      <c r="G761" s="37"/>
      <c r="H761" s="37"/>
      <c r="I761" s="37"/>
      <c r="J761" s="37"/>
      <c r="K761" s="37"/>
      <c r="L761" s="37"/>
      <c r="M761" s="37"/>
      <c r="N761" s="37"/>
      <c r="O761" s="37"/>
      <c r="P761" s="37"/>
      <c r="Q761" s="37"/>
      <c r="R761" s="37"/>
      <c r="S761" s="37"/>
      <c r="T761" s="37"/>
      <c r="U761" s="37"/>
      <c r="V761" s="37"/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  <c r="AH761" s="37"/>
      <c r="AI761" s="37"/>
      <c r="AJ761" s="37"/>
      <c r="AK761" s="37"/>
      <c r="AL761" s="37"/>
      <c r="AM761" s="37"/>
      <c r="AN761" s="37"/>
      <c r="AO761" s="37"/>
    </row>
    <row r="762" spans="1:41" ht="15.75" customHeight="1" x14ac:dyDescent="0.25">
      <c r="A762" s="37"/>
      <c r="B762" s="37"/>
      <c r="C762" s="37"/>
      <c r="D762" s="37"/>
      <c r="E762" s="37"/>
      <c r="F762" s="37"/>
      <c r="G762" s="37"/>
      <c r="H762" s="37"/>
      <c r="I762" s="37"/>
      <c r="J762" s="37"/>
      <c r="K762" s="37"/>
      <c r="L762" s="37"/>
      <c r="M762" s="37"/>
      <c r="N762" s="37"/>
      <c r="O762" s="37"/>
      <c r="P762" s="37"/>
      <c r="Q762" s="37"/>
      <c r="R762" s="37"/>
      <c r="S762" s="37"/>
      <c r="T762" s="37"/>
      <c r="U762" s="37"/>
      <c r="V762" s="37"/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  <c r="AH762" s="37"/>
      <c r="AI762" s="37"/>
      <c r="AJ762" s="37"/>
      <c r="AK762" s="37"/>
      <c r="AL762" s="37"/>
      <c r="AM762" s="37"/>
      <c r="AN762" s="37"/>
      <c r="AO762" s="37"/>
    </row>
    <row r="763" spans="1:41" ht="15.75" customHeight="1" x14ac:dyDescent="0.25">
      <c r="A763" s="37"/>
      <c r="B763" s="37"/>
      <c r="C763" s="37"/>
      <c r="D763" s="37"/>
      <c r="E763" s="37"/>
      <c r="F763" s="37"/>
      <c r="G763" s="37"/>
      <c r="H763" s="37"/>
      <c r="I763" s="37"/>
      <c r="J763" s="37"/>
      <c r="K763" s="37"/>
      <c r="L763" s="37"/>
      <c r="M763" s="37"/>
      <c r="N763" s="37"/>
      <c r="O763" s="37"/>
      <c r="P763" s="37"/>
      <c r="Q763" s="37"/>
      <c r="R763" s="37"/>
      <c r="S763" s="37"/>
      <c r="T763" s="37"/>
      <c r="U763" s="37"/>
      <c r="V763" s="37"/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  <c r="AH763" s="37"/>
      <c r="AI763" s="37"/>
      <c r="AJ763" s="37"/>
      <c r="AK763" s="37"/>
      <c r="AL763" s="37"/>
      <c r="AM763" s="37"/>
      <c r="AN763" s="37"/>
      <c r="AO763" s="37"/>
    </row>
    <row r="764" spans="1:41" ht="15.75" customHeight="1" x14ac:dyDescent="0.25">
      <c r="A764" s="37"/>
      <c r="B764" s="37"/>
      <c r="C764" s="37"/>
      <c r="D764" s="37"/>
      <c r="E764" s="37"/>
      <c r="F764" s="37"/>
      <c r="G764" s="37"/>
      <c r="H764" s="37"/>
      <c r="I764" s="37"/>
      <c r="J764" s="37"/>
      <c r="K764" s="37"/>
      <c r="L764" s="37"/>
      <c r="M764" s="37"/>
      <c r="N764" s="37"/>
      <c r="O764" s="37"/>
      <c r="P764" s="37"/>
      <c r="Q764" s="37"/>
      <c r="R764" s="37"/>
      <c r="S764" s="37"/>
      <c r="T764" s="37"/>
      <c r="U764" s="37"/>
      <c r="V764" s="37"/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  <c r="AH764" s="37"/>
      <c r="AI764" s="37"/>
      <c r="AJ764" s="37"/>
      <c r="AK764" s="37"/>
      <c r="AL764" s="37"/>
      <c r="AM764" s="37"/>
      <c r="AN764" s="37"/>
      <c r="AO764" s="37"/>
    </row>
    <row r="765" spans="1:41" ht="15.75" customHeight="1" x14ac:dyDescent="0.25">
      <c r="A765" s="37"/>
      <c r="B765" s="37"/>
      <c r="C765" s="37"/>
      <c r="D765" s="37"/>
      <c r="E765" s="37"/>
      <c r="F765" s="37"/>
      <c r="G765" s="37"/>
      <c r="H765" s="37"/>
      <c r="I765" s="37"/>
      <c r="J765" s="37"/>
      <c r="K765" s="37"/>
      <c r="L765" s="37"/>
      <c r="M765" s="37"/>
      <c r="N765" s="37"/>
      <c r="O765" s="37"/>
      <c r="P765" s="37"/>
      <c r="Q765" s="37"/>
      <c r="R765" s="37"/>
      <c r="S765" s="37"/>
      <c r="T765" s="37"/>
      <c r="U765" s="37"/>
      <c r="V765" s="37"/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  <c r="AH765" s="37"/>
      <c r="AI765" s="37"/>
      <c r="AJ765" s="37"/>
      <c r="AK765" s="37"/>
      <c r="AL765" s="37"/>
      <c r="AM765" s="37"/>
      <c r="AN765" s="37"/>
      <c r="AO765" s="37"/>
    </row>
    <row r="766" spans="1:41" ht="15.75" customHeight="1" x14ac:dyDescent="0.25">
      <c r="A766" s="37"/>
      <c r="B766" s="37"/>
      <c r="C766" s="37"/>
      <c r="D766" s="37"/>
      <c r="E766" s="37"/>
      <c r="F766" s="37"/>
      <c r="G766" s="37"/>
      <c r="H766" s="37"/>
      <c r="I766" s="37"/>
      <c r="J766" s="37"/>
      <c r="K766" s="37"/>
      <c r="L766" s="37"/>
      <c r="M766" s="37"/>
      <c r="N766" s="37"/>
      <c r="O766" s="37"/>
      <c r="P766" s="37"/>
      <c r="Q766" s="37"/>
      <c r="R766" s="37"/>
      <c r="S766" s="37"/>
      <c r="T766" s="37"/>
      <c r="U766" s="37"/>
      <c r="V766" s="37"/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  <c r="AH766" s="37"/>
      <c r="AI766" s="37"/>
      <c r="AJ766" s="37"/>
      <c r="AK766" s="37"/>
      <c r="AL766" s="37"/>
      <c r="AM766" s="37"/>
      <c r="AN766" s="37"/>
      <c r="AO766" s="37"/>
    </row>
    <row r="767" spans="1:41" ht="15.75" customHeight="1" x14ac:dyDescent="0.25">
      <c r="A767" s="37"/>
      <c r="B767" s="37"/>
      <c r="C767" s="37"/>
      <c r="D767" s="37"/>
      <c r="E767" s="37"/>
      <c r="F767" s="37"/>
      <c r="G767" s="37"/>
      <c r="H767" s="37"/>
      <c r="I767" s="37"/>
      <c r="J767" s="37"/>
      <c r="K767" s="37"/>
      <c r="L767" s="37"/>
      <c r="M767" s="37"/>
      <c r="N767" s="37"/>
      <c r="O767" s="37"/>
      <c r="P767" s="37"/>
      <c r="Q767" s="37"/>
      <c r="R767" s="37"/>
      <c r="S767" s="37"/>
      <c r="T767" s="37"/>
      <c r="U767" s="37"/>
      <c r="V767" s="37"/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  <c r="AH767" s="37"/>
      <c r="AI767" s="37"/>
      <c r="AJ767" s="37"/>
      <c r="AK767" s="37"/>
      <c r="AL767" s="37"/>
      <c r="AM767" s="37"/>
      <c r="AN767" s="37"/>
      <c r="AO767" s="37"/>
    </row>
    <row r="768" spans="1:41" ht="15.75" customHeight="1" x14ac:dyDescent="0.25">
      <c r="A768" s="37"/>
      <c r="B768" s="37"/>
      <c r="C768" s="37"/>
      <c r="D768" s="37"/>
      <c r="E768" s="37"/>
      <c r="F768" s="37"/>
      <c r="G768" s="37"/>
      <c r="H768" s="37"/>
      <c r="I768" s="37"/>
      <c r="J768" s="37"/>
      <c r="K768" s="37"/>
      <c r="L768" s="37"/>
      <c r="M768" s="37"/>
      <c r="N768" s="37"/>
      <c r="O768" s="37"/>
      <c r="P768" s="37"/>
      <c r="Q768" s="37"/>
      <c r="R768" s="37"/>
      <c r="S768" s="37"/>
      <c r="T768" s="37"/>
      <c r="U768" s="37"/>
      <c r="V768" s="37"/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  <c r="AH768" s="37"/>
      <c r="AI768" s="37"/>
      <c r="AJ768" s="37"/>
      <c r="AK768" s="37"/>
      <c r="AL768" s="37"/>
      <c r="AM768" s="37"/>
      <c r="AN768" s="37"/>
      <c r="AO768" s="37"/>
    </row>
    <row r="769" spans="1:41" ht="15.75" customHeight="1" x14ac:dyDescent="0.25">
      <c r="A769" s="37"/>
      <c r="B769" s="37"/>
      <c r="C769" s="37"/>
      <c r="D769" s="37"/>
      <c r="E769" s="37"/>
      <c r="F769" s="37"/>
      <c r="G769" s="37"/>
      <c r="H769" s="37"/>
      <c r="I769" s="37"/>
      <c r="J769" s="37"/>
      <c r="K769" s="37"/>
      <c r="L769" s="37"/>
      <c r="M769" s="37"/>
      <c r="N769" s="37"/>
      <c r="O769" s="37"/>
      <c r="P769" s="37"/>
      <c r="Q769" s="37"/>
      <c r="R769" s="37"/>
      <c r="S769" s="37"/>
      <c r="T769" s="37"/>
      <c r="U769" s="37"/>
      <c r="V769" s="37"/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  <c r="AH769" s="37"/>
      <c r="AI769" s="37"/>
      <c r="AJ769" s="37"/>
      <c r="AK769" s="37"/>
      <c r="AL769" s="37"/>
      <c r="AM769" s="37"/>
      <c r="AN769" s="37"/>
      <c r="AO769" s="37"/>
    </row>
    <row r="770" spans="1:41" ht="15.75" customHeight="1" x14ac:dyDescent="0.25">
      <c r="A770" s="37"/>
      <c r="B770" s="37"/>
      <c r="C770" s="37"/>
      <c r="D770" s="37"/>
      <c r="E770" s="37"/>
      <c r="F770" s="37"/>
      <c r="G770" s="37"/>
      <c r="H770" s="37"/>
      <c r="I770" s="37"/>
      <c r="J770" s="37"/>
      <c r="K770" s="37"/>
      <c r="L770" s="37"/>
      <c r="M770" s="37"/>
      <c r="N770" s="37"/>
      <c r="O770" s="37"/>
      <c r="P770" s="37"/>
      <c r="Q770" s="37"/>
      <c r="R770" s="37"/>
      <c r="S770" s="37"/>
      <c r="T770" s="37"/>
      <c r="U770" s="37"/>
      <c r="V770" s="37"/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  <c r="AH770" s="37"/>
      <c r="AI770" s="37"/>
      <c r="AJ770" s="37"/>
      <c r="AK770" s="37"/>
      <c r="AL770" s="37"/>
      <c r="AM770" s="37"/>
      <c r="AN770" s="37"/>
      <c r="AO770" s="37"/>
    </row>
    <row r="771" spans="1:41" ht="15.75" customHeight="1" x14ac:dyDescent="0.25">
      <c r="A771" s="37"/>
      <c r="B771" s="37"/>
      <c r="C771" s="37"/>
      <c r="D771" s="37"/>
      <c r="E771" s="37"/>
      <c r="F771" s="37"/>
      <c r="G771" s="37"/>
      <c r="H771" s="37"/>
      <c r="I771" s="37"/>
      <c r="J771" s="37"/>
      <c r="K771" s="37"/>
      <c r="L771" s="37"/>
      <c r="M771" s="37"/>
      <c r="N771" s="37"/>
      <c r="O771" s="37"/>
      <c r="P771" s="37"/>
      <c r="Q771" s="37"/>
      <c r="R771" s="37"/>
      <c r="S771" s="37"/>
      <c r="T771" s="37"/>
      <c r="U771" s="37"/>
      <c r="V771" s="37"/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  <c r="AH771" s="37"/>
      <c r="AI771" s="37"/>
      <c r="AJ771" s="37"/>
      <c r="AK771" s="37"/>
      <c r="AL771" s="37"/>
      <c r="AM771" s="37"/>
      <c r="AN771" s="37"/>
      <c r="AO771" s="37"/>
    </row>
    <row r="772" spans="1:41" ht="15.75" customHeight="1" x14ac:dyDescent="0.25">
      <c r="A772" s="37"/>
      <c r="B772" s="37"/>
      <c r="C772" s="37"/>
      <c r="D772" s="37"/>
      <c r="E772" s="37"/>
      <c r="F772" s="37"/>
      <c r="G772" s="37"/>
      <c r="H772" s="37"/>
      <c r="I772" s="37"/>
      <c r="J772" s="37"/>
      <c r="K772" s="37"/>
      <c r="L772" s="37"/>
      <c r="M772" s="37"/>
      <c r="N772" s="37"/>
      <c r="O772" s="37"/>
      <c r="P772" s="37"/>
      <c r="Q772" s="37"/>
      <c r="R772" s="37"/>
      <c r="S772" s="37"/>
      <c r="T772" s="37"/>
      <c r="U772" s="37"/>
      <c r="V772" s="37"/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  <c r="AH772" s="37"/>
      <c r="AI772" s="37"/>
      <c r="AJ772" s="37"/>
      <c r="AK772" s="37"/>
      <c r="AL772" s="37"/>
      <c r="AM772" s="37"/>
      <c r="AN772" s="37"/>
      <c r="AO772" s="37"/>
    </row>
    <row r="773" spans="1:41" ht="15.75" customHeight="1" x14ac:dyDescent="0.25">
      <c r="A773" s="37"/>
      <c r="B773" s="37"/>
      <c r="C773" s="37"/>
      <c r="D773" s="37"/>
      <c r="E773" s="37"/>
      <c r="F773" s="37"/>
      <c r="G773" s="37"/>
      <c r="H773" s="37"/>
      <c r="I773" s="37"/>
      <c r="J773" s="37"/>
      <c r="K773" s="37"/>
      <c r="L773" s="37"/>
      <c r="M773" s="37"/>
      <c r="N773" s="37"/>
      <c r="O773" s="37"/>
      <c r="P773" s="37"/>
      <c r="Q773" s="37"/>
      <c r="R773" s="37"/>
      <c r="S773" s="37"/>
      <c r="T773" s="37"/>
      <c r="U773" s="37"/>
      <c r="V773" s="37"/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  <c r="AH773" s="37"/>
      <c r="AI773" s="37"/>
      <c r="AJ773" s="37"/>
      <c r="AK773" s="37"/>
      <c r="AL773" s="37"/>
      <c r="AM773" s="37"/>
      <c r="AN773" s="37"/>
      <c r="AO773" s="37"/>
    </row>
    <row r="774" spans="1:41" ht="15.75" customHeight="1" x14ac:dyDescent="0.25">
      <c r="A774" s="37"/>
      <c r="B774" s="37"/>
      <c r="C774" s="37"/>
      <c r="D774" s="37"/>
      <c r="E774" s="37"/>
      <c r="F774" s="37"/>
      <c r="G774" s="37"/>
      <c r="H774" s="37"/>
      <c r="I774" s="37"/>
      <c r="J774" s="37"/>
      <c r="K774" s="37"/>
      <c r="L774" s="37"/>
      <c r="M774" s="37"/>
      <c r="N774" s="37"/>
      <c r="O774" s="37"/>
      <c r="P774" s="37"/>
      <c r="Q774" s="37"/>
      <c r="R774" s="37"/>
      <c r="S774" s="37"/>
      <c r="T774" s="37"/>
      <c r="U774" s="37"/>
      <c r="V774" s="37"/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  <c r="AH774" s="37"/>
      <c r="AI774" s="37"/>
      <c r="AJ774" s="37"/>
      <c r="AK774" s="37"/>
      <c r="AL774" s="37"/>
      <c r="AM774" s="37"/>
      <c r="AN774" s="37"/>
      <c r="AO774" s="37"/>
    </row>
    <row r="775" spans="1:41" ht="15.75" customHeight="1" x14ac:dyDescent="0.25">
      <c r="A775" s="37"/>
      <c r="B775" s="37"/>
      <c r="C775" s="37"/>
      <c r="D775" s="37"/>
      <c r="E775" s="37"/>
      <c r="F775" s="37"/>
      <c r="G775" s="37"/>
      <c r="H775" s="37"/>
      <c r="I775" s="37"/>
      <c r="J775" s="37"/>
      <c r="K775" s="37"/>
      <c r="L775" s="37"/>
      <c r="M775" s="37"/>
      <c r="N775" s="37"/>
      <c r="O775" s="37"/>
      <c r="P775" s="37"/>
      <c r="Q775" s="37"/>
      <c r="R775" s="37"/>
      <c r="S775" s="37"/>
      <c r="T775" s="37"/>
      <c r="U775" s="37"/>
      <c r="V775" s="37"/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  <c r="AH775" s="37"/>
      <c r="AI775" s="37"/>
      <c r="AJ775" s="37"/>
      <c r="AK775" s="37"/>
      <c r="AL775" s="37"/>
      <c r="AM775" s="37"/>
      <c r="AN775" s="37"/>
      <c r="AO775" s="37"/>
    </row>
    <row r="776" spans="1:41" ht="15.75" customHeight="1" x14ac:dyDescent="0.25">
      <c r="A776" s="37"/>
      <c r="B776" s="37"/>
      <c r="C776" s="37"/>
      <c r="D776" s="37"/>
      <c r="E776" s="37"/>
      <c r="F776" s="37"/>
      <c r="G776" s="37"/>
      <c r="H776" s="37"/>
      <c r="I776" s="37"/>
      <c r="J776" s="37"/>
      <c r="K776" s="37"/>
      <c r="L776" s="37"/>
      <c r="M776" s="37"/>
      <c r="N776" s="37"/>
      <c r="O776" s="37"/>
      <c r="P776" s="37"/>
      <c r="Q776" s="37"/>
      <c r="R776" s="37"/>
      <c r="S776" s="37"/>
      <c r="T776" s="37"/>
      <c r="U776" s="37"/>
      <c r="V776" s="37"/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  <c r="AH776" s="37"/>
      <c r="AI776" s="37"/>
      <c r="AJ776" s="37"/>
      <c r="AK776" s="37"/>
      <c r="AL776" s="37"/>
      <c r="AM776" s="37"/>
      <c r="AN776" s="37"/>
      <c r="AO776" s="37"/>
    </row>
    <row r="777" spans="1:41" ht="15.75" customHeight="1" x14ac:dyDescent="0.25">
      <c r="A777" s="37"/>
      <c r="B777" s="37"/>
      <c r="C777" s="37"/>
      <c r="D777" s="37"/>
      <c r="E777" s="37"/>
      <c r="F777" s="37"/>
      <c r="G777" s="37"/>
      <c r="H777" s="37"/>
      <c r="I777" s="37"/>
      <c r="J777" s="37"/>
      <c r="K777" s="37"/>
      <c r="L777" s="37"/>
      <c r="M777" s="37"/>
      <c r="N777" s="37"/>
      <c r="O777" s="37"/>
      <c r="P777" s="37"/>
      <c r="Q777" s="37"/>
      <c r="R777" s="37"/>
      <c r="S777" s="37"/>
      <c r="T777" s="37"/>
      <c r="U777" s="37"/>
      <c r="V777" s="37"/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  <c r="AH777" s="37"/>
      <c r="AI777" s="37"/>
      <c r="AJ777" s="37"/>
      <c r="AK777" s="37"/>
      <c r="AL777" s="37"/>
      <c r="AM777" s="37"/>
      <c r="AN777" s="37"/>
      <c r="AO777" s="37"/>
    </row>
    <row r="778" spans="1:41" ht="15.75" customHeight="1" x14ac:dyDescent="0.25">
      <c r="A778" s="37"/>
      <c r="B778" s="37"/>
      <c r="C778" s="37"/>
      <c r="D778" s="37"/>
      <c r="E778" s="37"/>
      <c r="F778" s="37"/>
      <c r="G778" s="37"/>
      <c r="H778" s="37"/>
      <c r="I778" s="37"/>
      <c r="J778" s="37"/>
      <c r="K778" s="37"/>
      <c r="L778" s="37"/>
      <c r="M778" s="37"/>
      <c r="N778" s="37"/>
      <c r="O778" s="37"/>
      <c r="P778" s="37"/>
      <c r="Q778" s="37"/>
      <c r="R778" s="37"/>
      <c r="S778" s="37"/>
      <c r="T778" s="37"/>
      <c r="U778" s="37"/>
      <c r="V778" s="37"/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  <c r="AH778" s="37"/>
      <c r="AI778" s="37"/>
      <c r="AJ778" s="37"/>
      <c r="AK778" s="37"/>
      <c r="AL778" s="37"/>
      <c r="AM778" s="37"/>
      <c r="AN778" s="37"/>
      <c r="AO778" s="37"/>
    </row>
    <row r="779" spans="1:41" ht="15.75" customHeight="1" x14ac:dyDescent="0.25">
      <c r="A779" s="37"/>
      <c r="B779" s="37"/>
      <c r="C779" s="37"/>
      <c r="D779" s="37"/>
      <c r="E779" s="37"/>
      <c r="F779" s="37"/>
      <c r="G779" s="37"/>
      <c r="H779" s="37"/>
      <c r="I779" s="37"/>
      <c r="J779" s="37"/>
      <c r="K779" s="37"/>
      <c r="L779" s="37"/>
      <c r="M779" s="37"/>
      <c r="N779" s="37"/>
      <c r="O779" s="37"/>
      <c r="P779" s="37"/>
      <c r="Q779" s="37"/>
      <c r="R779" s="37"/>
      <c r="S779" s="37"/>
      <c r="T779" s="37"/>
      <c r="U779" s="37"/>
      <c r="V779" s="37"/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  <c r="AH779" s="37"/>
      <c r="AI779" s="37"/>
      <c r="AJ779" s="37"/>
      <c r="AK779" s="37"/>
      <c r="AL779" s="37"/>
      <c r="AM779" s="37"/>
      <c r="AN779" s="37"/>
      <c r="AO779" s="37"/>
    </row>
    <row r="780" spans="1:41" ht="15.75" customHeight="1" x14ac:dyDescent="0.25">
      <c r="A780" s="37"/>
      <c r="B780" s="37"/>
      <c r="C780" s="37"/>
      <c r="D780" s="37"/>
      <c r="E780" s="37"/>
      <c r="F780" s="37"/>
      <c r="G780" s="37"/>
      <c r="H780" s="37"/>
      <c r="I780" s="37"/>
      <c r="J780" s="37"/>
      <c r="K780" s="37"/>
      <c r="L780" s="37"/>
      <c r="M780" s="37"/>
      <c r="N780" s="37"/>
      <c r="O780" s="37"/>
      <c r="P780" s="37"/>
      <c r="Q780" s="37"/>
      <c r="R780" s="37"/>
      <c r="S780" s="37"/>
      <c r="T780" s="37"/>
      <c r="U780" s="37"/>
      <c r="V780" s="37"/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  <c r="AH780" s="37"/>
      <c r="AI780" s="37"/>
      <c r="AJ780" s="37"/>
      <c r="AK780" s="37"/>
      <c r="AL780" s="37"/>
      <c r="AM780" s="37"/>
      <c r="AN780" s="37"/>
      <c r="AO780" s="37"/>
    </row>
    <row r="781" spans="1:41" ht="15.75" customHeight="1" x14ac:dyDescent="0.25">
      <c r="A781" s="37"/>
      <c r="B781" s="37"/>
      <c r="C781" s="37"/>
      <c r="D781" s="37"/>
      <c r="E781" s="37"/>
      <c r="F781" s="37"/>
      <c r="G781" s="37"/>
      <c r="H781" s="37"/>
      <c r="I781" s="37"/>
      <c r="J781" s="37"/>
      <c r="K781" s="37"/>
      <c r="L781" s="37"/>
      <c r="M781" s="37"/>
      <c r="N781" s="37"/>
      <c r="O781" s="37"/>
      <c r="P781" s="37"/>
      <c r="Q781" s="37"/>
      <c r="R781" s="37"/>
      <c r="S781" s="37"/>
      <c r="T781" s="37"/>
      <c r="U781" s="37"/>
      <c r="V781" s="37"/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  <c r="AH781" s="37"/>
      <c r="AI781" s="37"/>
      <c r="AJ781" s="37"/>
      <c r="AK781" s="37"/>
      <c r="AL781" s="37"/>
      <c r="AM781" s="37"/>
      <c r="AN781" s="37"/>
      <c r="AO781" s="37"/>
    </row>
    <row r="782" spans="1:41" ht="15.75" customHeight="1" x14ac:dyDescent="0.25">
      <c r="A782" s="37"/>
      <c r="B782" s="37"/>
      <c r="C782" s="37"/>
      <c r="D782" s="37"/>
      <c r="E782" s="37"/>
      <c r="F782" s="37"/>
      <c r="G782" s="37"/>
      <c r="H782" s="37"/>
      <c r="I782" s="37"/>
      <c r="J782" s="37"/>
      <c r="K782" s="37"/>
      <c r="L782" s="37"/>
      <c r="M782" s="37"/>
      <c r="N782" s="37"/>
      <c r="O782" s="37"/>
      <c r="P782" s="37"/>
      <c r="Q782" s="37"/>
      <c r="R782" s="37"/>
      <c r="S782" s="37"/>
      <c r="T782" s="37"/>
      <c r="U782" s="37"/>
      <c r="V782" s="37"/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  <c r="AH782" s="37"/>
      <c r="AI782" s="37"/>
      <c r="AJ782" s="37"/>
      <c r="AK782" s="37"/>
      <c r="AL782" s="37"/>
      <c r="AM782" s="37"/>
      <c r="AN782" s="37"/>
      <c r="AO782" s="37"/>
    </row>
    <row r="783" spans="1:41" ht="15.75" customHeight="1" x14ac:dyDescent="0.25">
      <c r="A783" s="37"/>
      <c r="B783" s="37"/>
      <c r="C783" s="37"/>
      <c r="D783" s="37"/>
      <c r="E783" s="37"/>
      <c r="F783" s="37"/>
      <c r="G783" s="37"/>
      <c r="H783" s="37"/>
      <c r="I783" s="37"/>
      <c r="J783" s="37"/>
      <c r="K783" s="37"/>
      <c r="L783" s="37"/>
      <c r="M783" s="37"/>
      <c r="N783" s="37"/>
      <c r="O783" s="37"/>
      <c r="P783" s="37"/>
      <c r="Q783" s="37"/>
      <c r="R783" s="37"/>
      <c r="S783" s="37"/>
      <c r="T783" s="37"/>
      <c r="U783" s="37"/>
      <c r="V783" s="37"/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  <c r="AH783" s="37"/>
      <c r="AI783" s="37"/>
      <c r="AJ783" s="37"/>
      <c r="AK783" s="37"/>
      <c r="AL783" s="37"/>
      <c r="AM783" s="37"/>
      <c r="AN783" s="37"/>
      <c r="AO783" s="37"/>
    </row>
    <row r="784" spans="1:41" ht="15.75" customHeight="1" x14ac:dyDescent="0.25">
      <c r="A784" s="37"/>
      <c r="B784" s="37"/>
      <c r="C784" s="37"/>
      <c r="D784" s="37"/>
      <c r="E784" s="37"/>
      <c r="F784" s="37"/>
      <c r="G784" s="37"/>
      <c r="H784" s="37"/>
      <c r="I784" s="37"/>
      <c r="J784" s="37"/>
      <c r="K784" s="37"/>
      <c r="L784" s="37"/>
      <c r="M784" s="37"/>
      <c r="N784" s="37"/>
      <c r="O784" s="37"/>
      <c r="P784" s="37"/>
      <c r="Q784" s="37"/>
      <c r="R784" s="37"/>
      <c r="S784" s="37"/>
      <c r="T784" s="37"/>
      <c r="U784" s="37"/>
      <c r="V784" s="37"/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  <c r="AH784" s="37"/>
      <c r="AI784" s="37"/>
      <c r="AJ784" s="37"/>
      <c r="AK784" s="37"/>
      <c r="AL784" s="37"/>
      <c r="AM784" s="37"/>
      <c r="AN784" s="37"/>
      <c r="AO784" s="37"/>
    </row>
    <row r="785" spans="1:41" ht="15.75" customHeight="1" x14ac:dyDescent="0.25">
      <c r="A785" s="37"/>
      <c r="B785" s="37"/>
      <c r="C785" s="37"/>
      <c r="D785" s="37"/>
      <c r="E785" s="37"/>
      <c r="F785" s="37"/>
      <c r="G785" s="37"/>
      <c r="H785" s="37"/>
      <c r="I785" s="37"/>
      <c r="J785" s="37"/>
      <c r="K785" s="37"/>
      <c r="L785" s="37"/>
      <c r="M785" s="37"/>
      <c r="N785" s="37"/>
      <c r="O785" s="37"/>
      <c r="P785" s="37"/>
      <c r="Q785" s="37"/>
      <c r="R785" s="37"/>
      <c r="S785" s="37"/>
      <c r="T785" s="37"/>
      <c r="U785" s="37"/>
      <c r="V785" s="37"/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  <c r="AH785" s="37"/>
      <c r="AI785" s="37"/>
      <c r="AJ785" s="37"/>
      <c r="AK785" s="37"/>
      <c r="AL785" s="37"/>
      <c r="AM785" s="37"/>
      <c r="AN785" s="37"/>
      <c r="AO785" s="37"/>
    </row>
    <row r="786" spans="1:41" ht="15.75" customHeight="1" x14ac:dyDescent="0.25">
      <c r="A786" s="37"/>
      <c r="B786" s="37"/>
      <c r="C786" s="37"/>
      <c r="D786" s="37"/>
      <c r="E786" s="37"/>
      <c r="F786" s="37"/>
      <c r="G786" s="37"/>
      <c r="H786" s="37"/>
      <c r="I786" s="37"/>
      <c r="J786" s="37"/>
      <c r="K786" s="37"/>
      <c r="L786" s="37"/>
      <c r="M786" s="37"/>
      <c r="N786" s="37"/>
      <c r="O786" s="37"/>
      <c r="P786" s="37"/>
      <c r="Q786" s="37"/>
      <c r="R786" s="37"/>
      <c r="S786" s="37"/>
      <c r="T786" s="37"/>
      <c r="U786" s="37"/>
      <c r="V786" s="37"/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  <c r="AH786" s="37"/>
      <c r="AI786" s="37"/>
      <c r="AJ786" s="37"/>
      <c r="AK786" s="37"/>
      <c r="AL786" s="37"/>
      <c r="AM786" s="37"/>
      <c r="AN786" s="37"/>
      <c r="AO786" s="37"/>
    </row>
    <row r="787" spans="1:41" ht="15.75" customHeight="1" x14ac:dyDescent="0.25">
      <c r="A787" s="37"/>
      <c r="B787" s="37"/>
      <c r="C787" s="37"/>
      <c r="D787" s="37"/>
      <c r="E787" s="37"/>
      <c r="F787" s="37"/>
      <c r="G787" s="37"/>
      <c r="H787" s="37"/>
      <c r="I787" s="37"/>
      <c r="J787" s="37"/>
      <c r="K787" s="37"/>
      <c r="L787" s="37"/>
      <c r="M787" s="37"/>
      <c r="N787" s="37"/>
      <c r="O787" s="37"/>
      <c r="P787" s="37"/>
      <c r="Q787" s="37"/>
      <c r="R787" s="37"/>
      <c r="S787" s="37"/>
      <c r="T787" s="37"/>
      <c r="U787" s="37"/>
      <c r="V787" s="37"/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  <c r="AH787" s="37"/>
      <c r="AI787" s="37"/>
      <c r="AJ787" s="37"/>
      <c r="AK787" s="37"/>
      <c r="AL787" s="37"/>
      <c r="AM787" s="37"/>
      <c r="AN787" s="37"/>
      <c r="AO787" s="37"/>
    </row>
    <row r="788" spans="1:41" ht="15.75" customHeight="1" x14ac:dyDescent="0.25">
      <c r="A788" s="37"/>
      <c r="B788" s="37"/>
      <c r="C788" s="37"/>
      <c r="D788" s="37"/>
      <c r="E788" s="37"/>
      <c r="F788" s="37"/>
      <c r="G788" s="37"/>
      <c r="H788" s="37"/>
      <c r="I788" s="37"/>
      <c r="J788" s="37"/>
      <c r="K788" s="37"/>
      <c r="L788" s="37"/>
      <c r="M788" s="37"/>
      <c r="N788" s="37"/>
      <c r="O788" s="37"/>
      <c r="P788" s="37"/>
      <c r="Q788" s="37"/>
      <c r="R788" s="37"/>
      <c r="S788" s="37"/>
      <c r="T788" s="37"/>
      <c r="U788" s="37"/>
      <c r="V788" s="37"/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  <c r="AH788" s="37"/>
      <c r="AI788" s="37"/>
      <c r="AJ788" s="37"/>
      <c r="AK788" s="37"/>
      <c r="AL788" s="37"/>
      <c r="AM788" s="37"/>
      <c r="AN788" s="37"/>
      <c r="AO788" s="37"/>
    </row>
    <row r="789" spans="1:41" ht="15.75" customHeight="1" x14ac:dyDescent="0.25">
      <c r="A789" s="37"/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/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  <c r="AH789" s="37"/>
      <c r="AI789" s="37"/>
      <c r="AJ789" s="37"/>
      <c r="AK789" s="37"/>
      <c r="AL789" s="37"/>
      <c r="AM789" s="37"/>
      <c r="AN789" s="37"/>
      <c r="AO789" s="37"/>
    </row>
    <row r="790" spans="1:41" ht="15.75" customHeight="1" x14ac:dyDescent="0.25">
      <c r="A790" s="37"/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7"/>
      <c r="T790" s="37"/>
      <c r="U790" s="37"/>
      <c r="V790" s="37"/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  <c r="AH790" s="37"/>
      <c r="AI790" s="37"/>
      <c r="AJ790" s="37"/>
      <c r="AK790" s="37"/>
      <c r="AL790" s="37"/>
      <c r="AM790" s="37"/>
      <c r="AN790" s="37"/>
      <c r="AO790" s="37"/>
    </row>
    <row r="791" spans="1:41" ht="15.75" customHeight="1" x14ac:dyDescent="0.25">
      <c r="A791" s="37"/>
      <c r="B791" s="37"/>
      <c r="C791" s="37"/>
      <c r="D791" s="37"/>
      <c r="E791" s="37"/>
      <c r="F791" s="37"/>
      <c r="G791" s="37"/>
      <c r="H791" s="37"/>
      <c r="I791" s="37"/>
      <c r="J791" s="37"/>
      <c r="K791" s="37"/>
      <c r="L791" s="37"/>
      <c r="M791" s="37"/>
      <c r="N791" s="37"/>
      <c r="O791" s="37"/>
      <c r="P791" s="37"/>
      <c r="Q791" s="37"/>
      <c r="R791" s="37"/>
      <c r="S791" s="37"/>
      <c r="T791" s="37"/>
      <c r="U791" s="37"/>
      <c r="V791" s="37"/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  <c r="AH791" s="37"/>
      <c r="AI791" s="37"/>
      <c r="AJ791" s="37"/>
      <c r="AK791" s="37"/>
      <c r="AL791" s="37"/>
      <c r="AM791" s="37"/>
      <c r="AN791" s="37"/>
      <c r="AO791" s="37"/>
    </row>
    <row r="792" spans="1:41" ht="15.75" customHeight="1" x14ac:dyDescent="0.25">
      <c r="A792" s="37"/>
      <c r="B792" s="37"/>
      <c r="C792" s="37"/>
      <c r="D792" s="37"/>
      <c r="E792" s="37"/>
      <c r="F792" s="37"/>
      <c r="G792" s="37"/>
      <c r="H792" s="37"/>
      <c r="I792" s="37"/>
      <c r="J792" s="37"/>
      <c r="K792" s="37"/>
      <c r="L792" s="37"/>
      <c r="M792" s="37"/>
      <c r="N792" s="37"/>
      <c r="O792" s="37"/>
      <c r="P792" s="37"/>
      <c r="Q792" s="37"/>
      <c r="R792" s="37"/>
      <c r="S792" s="37"/>
      <c r="T792" s="37"/>
      <c r="U792" s="37"/>
      <c r="V792" s="37"/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  <c r="AH792" s="37"/>
      <c r="AI792" s="37"/>
      <c r="AJ792" s="37"/>
      <c r="AK792" s="37"/>
      <c r="AL792" s="37"/>
      <c r="AM792" s="37"/>
      <c r="AN792" s="37"/>
      <c r="AO792" s="37"/>
    </row>
    <row r="793" spans="1:41" ht="15.75" customHeight="1" x14ac:dyDescent="0.25">
      <c r="A793" s="37"/>
      <c r="B793" s="37"/>
      <c r="C793" s="37"/>
      <c r="D793" s="37"/>
      <c r="E793" s="37"/>
      <c r="F793" s="37"/>
      <c r="G793" s="37"/>
      <c r="H793" s="37"/>
      <c r="I793" s="37"/>
      <c r="J793" s="37"/>
      <c r="K793" s="37"/>
      <c r="L793" s="37"/>
      <c r="M793" s="37"/>
      <c r="N793" s="37"/>
      <c r="O793" s="37"/>
      <c r="P793" s="37"/>
      <c r="Q793" s="37"/>
      <c r="R793" s="37"/>
      <c r="S793" s="37"/>
      <c r="T793" s="37"/>
      <c r="U793" s="37"/>
      <c r="V793" s="37"/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  <c r="AH793" s="37"/>
      <c r="AI793" s="37"/>
      <c r="AJ793" s="37"/>
      <c r="AK793" s="37"/>
      <c r="AL793" s="37"/>
      <c r="AM793" s="37"/>
      <c r="AN793" s="37"/>
      <c r="AO793" s="37"/>
    </row>
    <row r="794" spans="1:41" ht="15.75" customHeight="1" x14ac:dyDescent="0.25">
      <c r="A794" s="37"/>
      <c r="B794" s="37"/>
      <c r="C794" s="37"/>
      <c r="D794" s="37"/>
      <c r="E794" s="37"/>
      <c r="F794" s="37"/>
      <c r="G794" s="37"/>
      <c r="H794" s="37"/>
      <c r="I794" s="37"/>
      <c r="J794" s="37"/>
      <c r="K794" s="37"/>
      <c r="L794" s="37"/>
      <c r="M794" s="37"/>
      <c r="N794" s="37"/>
      <c r="O794" s="37"/>
      <c r="P794" s="37"/>
      <c r="Q794" s="37"/>
      <c r="R794" s="37"/>
      <c r="S794" s="37"/>
      <c r="T794" s="37"/>
      <c r="U794" s="37"/>
      <c r="V794" s="37"/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  <c r="AH794" s="37"/>
      <c r="AI794" s="37"/>
      <c r="AJ794" s="37"/>
      <c r="AK794" s="37"/>
      <c r="AL794" s="37"/>
      <c r="AM794" s="37"/>
      <c r="AN794" s="37"/>
      <c r="AO794" s="37"/>
    </row>
    <row r="795" spans="1:41" ht="15.75" customHeight="1" x14ac:dyDescent="0.25">
      <c r="A795" s="37"/>
      <c r="B795" s="37"/>
      <c r="C795" s="37"/>
      <c r="D795" s="37"/>
      <c r="E795" s="37"/>
      <c r="F795" s="37"/>
      <c r="G795" s="37"/>
      <c r="H795" s="37"/>
      <c r="I795" s="37"/>
      <c r="J795" s="37"/>
      <c r="K795" s="37"/>
      <c r="L795" s="37"/>
      <c r="M795" s="37"/>
      <c r="N795" s="37"/>
      <c r="O795" s="37"/>
      <c r="P795" s="37"/>
      <c r="Q795" s="37"/>
      <c r="R795" s="37"/>
      <c r="S795" s="37"/>
      <c r="T795" s="37"/>
      <c r="U795" s="37"/>
      <c r="V795" s="37"/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  <c r="AH795" s="37"/>
      <c r="AI795" s="37"/>
      <c r="AJ795" s="37"/>
      <c r="AK795" s="37"/>
      <c r="AL795" s="37"/>
      <c r="AM795" s="37"/>
      <c r="AN795" s="37"/>
      <c r="AO795" s="37"/>
    </row>
    <row r="796" spans="1:41" ht="15.75" customHeight="1" x14ac:dyDescent="0.25">
      <c r="A796" s="37"/>
      <c r="B796" s="37"/>
      <c r="C796" s="37"/>
      <c r="D796" s="37"/>
      <c r="E796" s="37"/>
      <c r="F796" s="37"/>
      <c r="G796" s="37"/>
      <c r="H796" s="37"/>
      <c r="I796" s="37"/>
      <c r="J796" s="37"/>
      <c r="K796" s="37"/>
      <c r="L796" s="37"/>
      <c r="M796" s="37"/>
      <c r="N796" s="37"/>
      <c r="O796" s="37"/>
      <c r="P796" s="37"/>
      <c r="Q796" s="37"/>
      <c r="R796" s="37"/>
      <c r="S796" s="37"/>
      <c r="T796" s="37"/>
      <c r="U796" s="37"/>
      <c r="V796" s="37"/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  <c r="AH796" s="37"/>
      <c r="AI796" s="37"/>
      <c r="AJ796" s="37"/>
      <c r="AK796" s="37"/>
      <c r="AL796" s="37"/>
      <c r="AM796" s="37"/>
      <c r="AN796" s="37"/>
      <c r="AO796" s="37"/>
    </row>
    <row r="797" spans="1:41" ht="15.75" customHeight="1" x14ac:dyDescent="0.25">
      <c r="A797" s="37"/>
      <c r="B797" s="37"/>
      <c r="C797" s="37"/>
      <c r="D797" s="37"/>
      <c r="E797" s="37"/>
      <c r="F797" s="37"/>
      <c r="G797" s="37"/>
      <c r="H797" s="37"/>
      <c r="I797" s="37"/>
      <c r="J797" s="37"/>
      <c r="K797" s="37"/>
      <c r="L797" s="37"/>
      <c r="M797" s="37"/>
      <c r="N797" s="37"/>
      <c r="O797" s="37"/>
      <c r="P797" s="37"/>
      <c r="Q797" s="37"/>
      <c r="R797" s="37"/>
      <c r="S797" s="37"/>
      <c r="T797" s="37"/>
      <c r="U797" s="37"/>
      <c r="V797" s="37"/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  <c r="AH797" s="37"/>
      <c r="AI797" s="37"/>
      <c r="AJ797" s="37"/>
      <c r="AK797" s="37"/>
      <c r="AL797" s="37"/>
      <c r="AM797" s="37"/>
      <c r="AN797" s="37"/>
      <c r="AO797" s="37"/>
    </row>
    <row r="798" spans="1:41" ht="15.75" customHeight="1" x14ac:dyDescent="0.25">
      <c r="A798" s="37"/>
      <c r="B798" s="37"/>
      <c r="C798" s="37"/>
      <c r="D798" s="37"/>
      <c r="E798" s="37"/>
      <c r="F798" s="37"/>
      <c r="G798" s="37"/>
      <c r="H798" s="37"/>
      <c r="I798" s="37"/>
      <c r="J798" s="37"/>
      <c r="K798" s="37"/>
      <c r="L798" s="37"/>
      <c r="M798" s="37"/>
      <c r="N798" s="37"/>
      <c r="O798" s="37"/>
      <c r="P798" s="37"/>
      <c r="Q798" s="37"/>
      <c r="R798" s="37"/>
      <c r="S798" s="37"/>
      <c r="T798" s="37"/>
      <c r="U798" s="37"/>
      <c r="V798" s="37"/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  <c r="AH798" s="37"/>
      <c r="AI798" s="37"/>
      <c r="AJ798" s="37"/>
      <c r="AK798" s="37"/>
      <c r="AL798" s="37"/>
      <c r="AM798" s="37"/>
      <c r="AN798" s="37"/>
      <c r="AO798" s="37"/>
    </row>
    <row r="799" spans="1:41" ht="15.75" customHeight="1" x14ac:dyDescent="0.25">
      <c r="A799" s="37"/>
      <c r="B799" s="37"/>
      <c r="C799" s="37"/>
      <c r="D799" s="37"/>
      <c r="E799" s="37"/>
      <c r="F799" s="37"/>
      <c r="G799" s="37"/>
      <c r="H799" s="37"/>
      <c r="I799" s="37"/>
      <c r="J799" s="37"/>
      <c r="K799" s="37"/>
      <c r="L799" s="37"/>
      <c r="M799" s="37"/>
      <c r="N799" s="37"/>
      <c r="O799" s="37"/>
      <c r="P799" s="37"/>
      <c r="Q799" s="37"/>
      <c r="R799" s="37"/>
      <c r="S799" s="37"/>
      <c r="T799" s="37"/>
      <c r="U799" s="37"/>
      <c r="V799" s="37"/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  <c r="AH799" s="37"/>
      <c r="AI799" s="37"/>
      <c r="AJ799" s="37"/>
      <c r="AK799" s="37"/>
      <c r="AL799" s="37"/>
      <c r="AM799" s="37"/>
      <c r="AN799" s="37"/>
      <c r="AO799" s="37"/>
    </row>
    <row r="800" spans="1:41" ht="15.75" customHeight="1" x14ac:dyDescent="0.25">
      <c r="A800" s="37"/>
      <c r="B800" s="37"/>
      <c r="C800" s="37"/>
      <c r="D800" s="37"/>
      <c r="E800" s="37"/>
      <c r="F800" s="37"/>
      <c r="G800" s="37"/>
      <c r="H800" s="37"/>
      <c r="I800" s="37"/>
      <c r="J800" s="37"/>
      <c r="K800" s="37"/>
      <c r="L800" s="37"/>
      <c r="M800" s="37"/>
      <c r="N800" s="37"/>
      <c r="O800" s="37"/>
      <c r="P800" s="37"/>
      <c r="Q800" s="37"/>
      <c r="R800" s="37"/>
      <c r="S800" s="37"/>
      <c r="T800" s="37"/>
      <c r="U800" s="37"/>
      <c r="V800" s="37"/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  <c r="AH800" s="37"/>
      <c r="AI800" s="37"/>
      <c r="AJ800" s="37"/>
      <c r="AK800" s="37"/>
      <c r="AL800" s="37"/>
      <c r="AM800" s="37"/>
      <c r="AN800" s="37"/>
      <c r="AO800" s="37"/>
    </row>
    <row r="801" spans="1:41" ht="15.75" customHeight="1" x14ac:dyDescent="0.25">
      <c r="A801" s="37"/>
      <c r="B801" s="37"/>
      <c r="C801" s="37"/>
      <c r="D801" s="37"/>
      <c r="E801" s="37"/>
      <c r="F801" s="37"/>
      <c r="G801" s="37"/>
      <c r="H801" s="37"/>
      <c r="I801" s="37"/>
      <c r="J801" s="37"/>
      <c r="K801" s="37"/>
      <c r="L801" s="37"/>
      <c r="M801" s="37"/>
      <c r="N801" s="37"/>
      <c r="O801" s="37"/>
      <c r="P801" s="37"/>
      <c r="Q801" s="37"/>
      <c r="R801" s="37"/>
      <c r="S801" s="37"/>
      <c r="T801" s="37"/>
      <c r="U801" s="37"/>
      <c r="V801" s="37"/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  <c r="AH801" s="37"/>
      <c r="AI801" s="37"/>
      <c r="AJ801" s="37"/>
      <c r="AK801" s="37"/>
      <c r="AL801" s="37"/>
      <c r="AM801" s="37"/>
      <c r="AN801" s="37"/>
      <c r="AO801" s="37"/>
    </row>
    <row r="802" spans="1:41" ht="15.75" customHeight="1" x14ac:dyDescent="0.25">
      <c r="A802" s="37"/>
      <c r="B802" s="37"/>
      <c r="C802" s="37"/>
      <c r="D802" s="37"/>
      <c r="E802" s="37"/>
      <c r="F802" s="37"/>
      <c r="G802" s="37"/>
      <c r="H802" s="37"/>
      <c r="I802" s="37"/>
      <c r="J802" s="37"/>
      <c r="K802" s="37"/>
      <c r="L802" s="37"/>
      <c r="M802" s="37"/>
      <c r="N802" s="37"/>
      <c r="O802" s="37"/>
      <c r="P802" s="37"/>
      <c r="Q802" s="37"/>
      <c r="R802" s="37"/>
      <c r="S802" s="37"/>
      <c r="T802" s="37"/>
      <c r="U802" s="37"/>
      <c r="V802" s="37"/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  <c r="AH802" s="37"/>
      <c r="AI802" s="37"/>
      <c r="AJ802" s="37"/>
      <c r="AK802" s="37"/>
      <c r="AL802" s="37"/>
      <c r="AM802" s="37"/>
      <c r="AN802" s="37"/>
      <c r="AO802" s="37"/>
    </row>
    <row r="803" spans="1:41" ht="15.75" customHeight="1" x14ac:dyDescent="0.25">
      <c r="A803" s="37"/>
      <c r="B803" s="37"/>
      <c r="C803" s="37"/>
      <c r="D803" s="37"/>
      <c r="E803" s="37"/>
      <c r="F803" s="37"/>
      <c r="G803" s="37"/>
      <c r="H803" s="37"/>
      <c r="I803" s="37"/>
      <c r="J803" s="37"/>
      <c r="K803" s="37"/>
      <c r="L803" s="37"/>
      <c r="M803" s="37"/>
      <c r="N803" s="37"/>
      <c r="O803" s="37"/>
      <c r="P803" s="37"/>
      <c r="Q803" s="37"/>
      <c r="R803" s="37"/>
      <c r="S803" s="37"/>
      <c r="T803" s="37"/>
      <c r="U803" s="37"/>
      <c r="V803" s="37"/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  <c r="AH803" s="37"/>
      <c r="AI803" s="37"/>
      <c r="AJ803" s="37"/>
      <c r="AK803" s="37"/>
      <c r="AL803" s="37"/>
      <c r="AM803" s="37"/>
      <c r="AN803" s="37"/>
      <c r="AO803" s="37"/>
    </row>
    <row r="804" spans="1:41" ht="15.75" customHeight="1" x14ac:dyDescent="0.25">
      <c r="A804" s="37"/>
      <c r="B804" s="37"/>
      <c r="C804" s="37"/>
      <c r="D804" s="37"/>
      <c r="E804" s="37"/>
      <c r="F804" s="37"/>
      <c r="G804" s="37"/>
      <c r="H804" s="37"/>
      <c r="I804" s="37"/>
      <c r="J804" s="37"/>
      <c r="K804" s="37"/>
      <c r="L804" s="37"/>
      <c r="M804" s="37"/>
      <c r="N804" s="37"/>
      <c r="O804" s="37"/>
      <c r="P804" s="37"/>
      <c r="Q804" s="37"/>
      <c r="R804" s="37"/>
      <c r="S804" s="37"/>
      <c r="T804" s="37"/>
      <c r="U804" s="37"/>
      <c r="V804" s="37"/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  <c r="AH804" s="37"/>
      <c r="AI804" s="37"/>
      <c r="AJ804" s="37"/>
      <c r="AK804" s="37"/>
      <c r="AL804" s="37"/>
      <c r="AM804" s="37"/>
      <c r="AN804" s="37"/>
      <c r="AO804" s="37"/>
    </row>
    <row r="805" spans="1:41" ht="15.75" customHeight="1" x14ac:dyDescent="0.25">
      <c r="A805" s="37"/>
      <c r="B805" s="37"/>
      <c r="C805" s="37"/>
      <c r="D805" s="37"/>
      <c r="E805" s="37"/>
      <c r="F805" s="37"/>
      <c r="G805" s="37"/>
      <c r="H805" s="37"/>
      <c r="I805" s="37"/>
      <c r="J805" s="37"/>
      <c r="K805" s="37"/>
      <c r="L805" s="37"/>
      <c r="M805" s="37"/>
      <c r="N805" s="37"/>
      <c r="O805" s="37"/>
      <c r="P805" s="37"/>
      <c r="Q805" s="37"/>
      <c r="R805" s="37"/>
      <c r="S805" s="37"/>
      <c r="T805" s="37"/>
      <c r="U805" s="37"/>
      <c r="V805" s="37"/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  <c r="AH805" s="37"/>
      <c r="AI805" s="37"/>
      <c r="AJ805" s="37"/>
      <c r="AK805" s="37"/>
      <c r="AL805" s="37"/>
      <c r="AM805" s="37"/>
      <c r="AN805" s="37"/>
      <c r="AO805" s="37"/>
    </row>
    <row r="806" spans="1:41" ht="15.75" customHeight="1" x14ac:dyDescent="0.25">
      <c r="A806" s="37"/>
      <c r="B806" s="37"/>
      <c r="C806" s="37"/>
      <c r="D806" s="37"/>
      <c r="E806" s="37"/>
      <c r="F806" s="37"/>
      <c r="G806" s="37"/>
      <c r="H806" s="37"/>
      <c r="I806" s="37"/>
      <c r="J806" s="37"/>
      <c r="K806" s="37"/>
      <c r="L806" s="37"/>
      <c r="M806" s="37"/>
      <c r="N806" s="37"/>
      <c r="O806" s="37"/>
      <c r="P806" s="37"/>
      <c r="Q806" s="37"/>
      <c r="R806" s="37"/>
      <c r="S806" s="37"/>
      <c r="T806" s="37"/>
      <c r="U806" s="37"/>
      <c r="V806" s="37"/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  <c r="AH806" s="37"/>
      <c r="AI806" s="37"/>
      <c r="AJ806" s="37"/>
      <c r="AK806" s="37"/>
      <c r="AL806" s="37"/>
      <c r="AM806" s="37"/>
      <c r="AN806" s="37"/>
      <c r="AO806" s="37"/>
    </row>
    <row r="807" spans="1:41" ht="15.75" customHeight="1" x14ac:dyDescent="0.25">
      <c r="A807" s="37"/>
      <c r="B807" s="37"/>
      <c r="C807" s="37"/>
      <c r="D807" s="37"/>
      <c r="E807" s="37"/>
      <c r="F807" s="37"/>
      <c r="G807" s="37"/>
      <c r="H807" s="37"/>
      <c r="I807" s="37"/>
      <c r="J807" s="37"/>
      <c r="K807" s="37"/>
      <c r="L807" s="37"/>
      <c r="M807" s="37"/>
      <c r="N807" s="37"/>
      <c r="O807" s="37"/>
      <c r="P807" s="37"/>
      <c r="Q807" s="37"/>
      <c r="R807" s="37"/>
      <c r="S807" s="37"/>
      <c r="T807" s="37"/>
      <c r="U807" s="37"/>
      <c r="V807" s="37"/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  <c r="AH807" s="37"/>
      <c r="AI807" s="37"/>
      <c r="AJ807" s="37"/>
      <c r="AK807" s="37"/>
      <c r="AL807" s="37"/>
      <c r="AM807" s="37"/>
      <c r="AN807" s="37"/>
      <c r="AO807" s="37"/>
    </row>
    <row r="808" spans="1:41" ht="15.75" customHeight="1" x14ac:dyDescent="0.25">
      <c r="A808" s="37"/>
      <c r="B808" s="37"/>
      <c r="C808" s="37"/>
      <c r="D808" s="37"/>
      <c r="E808" s="37"/>
      <c r="F808" s="37"/>
      <c r="G808" s="37"/>
      <c r="H808" s="37"/>
      <c r="I808" s="37"/>
      <c r="J808" s="37"/>
      <c r="K808" s="37"/>
      <c r="L808" s="37"/>
      <c r="M808" s="37"/>
      <c r="N808" s="37"/>
      <c r="O808" s="37"/>
      <c r="P808" s="37"/>
      <c r="Q808" s="37"/>
      <c r="R808" s="37"/>
      <c r="S808" s="37"/>
      <c r="T808" s="37"/>
      <c r="U808" s="37"/>
      <c r="V808" s="37"/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  <c r="AH808" s="37"/>
      <c r="AI808" s="37"/>
      <c r="AJ808" s="37"/>
      <c r="AK808" s="37"/>
      <c r="AL808" s="37"/>
      <c r="AM808" s="37"/>
      <c r="AN808" s="37"/>
      <c r="AO808" s="37"/>
    </row>
    <row r="809" spans="1:41" ht="15.75" customHeight="1" x14ac:dyDescent="0.25">
      <c r="A809" s="37"/>
      <c r="B809" s="37"/>
      <c r="C809" s="37"/>
      <c r="D809" s="37"/>
      <c r="E809" s="37"/>
      <c r="F809" s="37"/>
      <c r="G809" s="37"/>
      <c r="H809" s="37"/>
      <c r="I809" s="37"/>
      <c r="J809" s="37"/>
      <c r="K809" s="37"/>
      <c r="L809" s="37"/>
      <c r="M809" s="37"/>
      <c r="N809" s="37"/>
      <c r="O809" s="37"/>
      <c r="P809" s="37"/>
      <c r="Q809" s="37"/>
      <c r="R809" s="37"/>
      <c r="S809" s="37"/>
      <c r="T809" s="37"/>
      <c r="U809" s="37"/>
      <c r="V809" s="37"/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  <c r="AH809" s="37"/>
      <c r="AI809" s="37"/>
      <c r="AJ809" s="37"/>
      <c r="AK809" s="37"/>
      <c r="AL809" s="37"/>
      <c r="AM809" s="37"/>
      <c r="AN809" s="37"/>
      <c r="AO809" s="37"/>
    </row>
    <row r="810" spans="1:41" ht="15.75" customHeight="1" x14ac:dyDescent="0.25">
      <c r="A810" s="37"/>
      <c r="B810" s="37"/>
      <c r="C810" s="37"/>
      <c r="D810" s="37"/>
      <c r="E810" s="37"/>
      <c r="F810" s="37"/>
      <c r="G810" s="37"/>
      <c r="H810" s="37"/>
      <c r="I810" s="37"/>
      <c r="J810" s="37"/>
      <c r="K810" s="37"/>
      <c r="L810" s="37"/>
      <c r="M810" s="37"/>
      <c r="N810" s="37"/>
      <c r="O810" s="37"/>
      <c r="P810" s="37"/>
      <c r="Q810" s="37"/>
      <c r="R810" s="37"/>
      <c r="S810" s="37"/>
      <c r="T810" s="37"/>
      <c r="U810" s="37"/>
      <c r="V810" s="37"/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  <c r="AH810" s="37"/>
      <c r="AI810" s="37"/>
      <c r="AJ810" s="37"/>
      <c r="AK810" s="37"/>
      <c r="AL810" s="37"/>
      <c r="AM810" s="37"/>
      <c r="AN810" s="37"/>
      <c r="AO810" s="37"/>
    </row>
    <row r="811" spans="1:41" ht="15.75" customHeight="1" x14ac:dyDescent="0.25">
      <c r="A811" s="37"/>
      <c r="B811" s="37"/>
      <c r="C811" s="37"/>
      <c r="D811" s="37"/>
      <c r="E811" s="37"/>
      <c r="F811" s="37"/>
      <c r="G811" s="37"/>
      <c r="H811" s="37"/>
      <c r="I811" s="37"/>
      <c r="J811" s="37"/>
      <c r="K811" s="37"/>
      <c r="L811" s="37"/>
      <c r="M811" s="37"/>
      <c r="N811" s="37"/>
      <c r="O811" s="37"/>
      <c r="P811" s="37"/>
      <c r="Q811" s="37"/>
      <c r="R811" s="37"/>
      <c r="S811" s="37"/>
      <c r="T811" s="37"/>
      <c r="U811" s="37"/>
      <c r="V811" s="37"/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  <c r="AH811" s="37"/>
      <c r="AI811" s="37"/>
      <c r="AJ811" s="37"/>
      <c r="AK811" s="37"/>
      <c r="AL811" s="37"/>
      <c r="AM811" s="37"/>
      <c r="AN811" s="37"/>
      <c r="AO811" s="37"/>
    </row>
    <row r="812" spans="1:41" ht="15.75" customHeight="1" x14ac:dyDescent="0.25">
      <c r="A812" s="37"/>
      <c r="B812" s="37"/>
      <c r="C812" s="37"/>
      <c r="D812" s="37"/>
      <c r="E812" s="37"/>
      <c r="F812" s="37"/>
      <c r="G812" s="37"/>
      <c r="H812" s="37"/>
      <c r="I812" s="37"/>
      <c r="J812" s="37"/>
      <c r="K812" s="37"/>
      <c r="L812" s="37"/>
      <c r="M812" s="37"/>
      <c r="N812" s="37"/>
      <c r="O812" s="37"/>
      <c r="P812" s="37"/>
      <c r="Q812" s="37"/>
      <c r="R812" s="37"/>
      <c r="S812" s="37"/>
      <c r="T812" s="37"/>
      <c r="U812" s="37"/>
      <c r="V812" s="37"/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  <c r="AH812" s="37"/>
      <c r="AI812" s="37"/>
      <c r="AJ812" s="37"/>
      <c r="AK812" s="37"/>
      <c r="AL812" s="37"/>
      <c r="AM812" s="37"/>
      <c r="AN812" s="37"/>
      <c r="AO812" s="37"/>
    </row>
    <row r="813" spans="1:41" ht="15.75" customHeight="1" x14ac:dyDescent="0.25">
      <c r="A813" s="37"/>
      <c r="B813" s="37"/>
      <c r="C813" s="37"/>
      <c r="D813" s="37"/>
      <c r="E813" s="37"/>
      <c r="F813" s="37"/>
      <c r="G813" s="37"/>
      <c r="H813" s="37"/>
      <c r="I813" s="37"/>
      <c r="J813" s="37"/>
      <c r="K813" s="37"/>
      <c r="L813" s="37"/>
      <c r="M813" s="37"/>
      <c r="N813" s="37"/>
      <c r="O813" s="37"/>
      <c r="P813" s="37"/>
      <c r="Q813" s="37"/>
      <c r="R813" s="37"/>
      <c r="S813" s="37"/>
      <c r="T813" s="37"/>
      <c r="U813" s="37"/>
      <c r="V813" s="37"/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  <c r="AH813" s="37"/>
      <c r="AI813" s="37"/>
      <c r="AJ813" s="37"/>
      <c r="AK813" s="37"/>
      <c r="AL813" s="37"/>
      <c r="AM813" s="37"/>
      <c r="AN813" s="37"/>
      <c r="AO813" s="37"/>
    </row>
    <row r="814" spans="1:41" ht="15.75" customHeight="1" x14ac:dyDescent="0.25">
      <c r="A814" s="37"/>
      <c r="B814" s="37"/>
      <c r="C814" s="37"/>
      <c r="D814" s="37"/>
      <c r="E814" s="37"/>
      <c r="F814" s="37"/>
      <c r="G814" s="37"/>
      <c r="H814" s="37"/>
      <c r="I814" s="37"/>
      <c r="J814" s="37"/>
      <c r="K814" s="37"/>
      <c r="L814" s="37"/>
      <c r="M814" s="37"/>
      <c r="N814" s="37"/>
      <c r="O814" s="37"/>
      <c r="P814" s="37"/>
      <c r="Q814" s="37"/>
      <c r="R814" s="37"/>
      <c r="S814" s="37"/>
      <c r="T814" s="37"/>
      <c r="U814" s="37"/>
      <c r="V814" s="37"/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  <c r="AH814" s="37"/>
      <c r="AI814" s="37"/>
      <c r="AJ814" s="37"/>
      <c r="AK814" s="37"/>
      <c r="AL814" s="37"/>
      <c r="AM814" s="37"/>
      <c r="AN814" s="37"/>
      <c r="AO814" s="37"/>
    </row>
    <row r="815" spans="1:41" ht="15.75" customHeight="1" x14ac:dyDescent="0.25">
      <c r="A815" s="37"/>
      <c r="B815" s="37"/>
      <c r="C815" s="37"/>
      <c r="D815" s="37"/>
      <c r="E815" s="37"/>
      <c r="F815" s="37"/>
      <c r="G815" s="37"/>
      <c r="H815" s="37"/>
      <c r="I815" s="37"/>
      <c r="J815" s="37"/>
      <c r="K815" s="37"/>
      <c r="L815" s="37"/>
      <c r="M815" s="37"/>
      <c r="N815" s="37"/>
      <c r="O815" s="37"/>
      <c r="P815" s="37"/>
      <c r="Q815" s="37"/>
      <c r="R815" s="37"/>
      <c r="S815" s="37"/>
      <c r="T815" s="37"/>
      <c r="U815" s="37"/>
      <c r="V815" s="37"/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  <c r="AH815" s="37"/>
      <c r="AI815" s="37"/>
      <c r="AJ815" s="37"/>
      <c r="AK815" s="37"/>
      <c r="AL815" s="37"/>
      <c r="AM815" s="37"/>
      <c r="AN815" s="37"/>
      <c r="AO815" s="37"/>
    </row>
    <row r="816" spans="1:41" ht="15.75" customHeight="1" x14ac:dyDescent="0.25">
      <c r="A816" s="37"/>
      <c r="B816" s="37"/>
      <c r="C816" s="37"/>
      <c r="D816" s="37"/>
      <c r="E816" s="37"/>
      <c r="F816" s="37"/>
      <c r="G816" s="37"/>
      <c r="H816" s="37"/>
      <c r="I816" s="37"/>
      <c r="J816" s="37"/>
      <c r="K816" s="37"/>
      <c r="L816" s="37"/>
      <c r="M816" s="37"/>
      <c r="N816" s="37"/>
      <c r="O816" s="37"/>
      <c r="P816" s="37"/>
      <c r="Q816" s="37"/>
      <c r="R816" s="37"/>
      <c r="S816" s="37"/>
      <c r="T816" s="37"/>
      <c r="U816" s="37"/>
      <c r="V816" s="37"/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  <c r="AH816" s="37"/>
      <c r="AI816" s="37"/>
      <c r="AJ816" s="37"/>
      <c r="AK816" s="37"/>
      <c r="AL816" s="37"/>
      <c r="AM816" s="37"/>
      <c r="AN816" s="37"/>
      <c r="AO816" s="37"/>
    </row>
    <row r="817" spans="1:41" ht="15.75" customHeight="1" x14ac:dyDescent="0.25">
      <c r="A817" s="37"/>
      <c r="B817" s="37"/>
      <c r="C817" s="37"/>
      <c r="D817" s="37"/>
      <c r="E817" s="37"/>
      <c r="F817" s="37"/>
      <c r="G817" s="37"/>
      <c r="H817" s="37"/>
      <c r="I817" s="37"/>
      <c r="J817" s="37"/>
      <c r="K817" s="37"/>
      <c r="L817" s="37"/>
      <c r="M817" s="37"/>
      <c r="N817" s="37"/>
      <c r="O817" s="37"/>
      <c r="P817" s="37"/>
      <c r="Q817" s="37"/>
      <c r="R817" s="37"/>
      <c r="S817" s="37"/>
      <c r="T817" s="37"/>
      <c r="U817" s="37"/>
      <c r="V817" s="37"/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  <c r="AH817" s="37"/>
      <c r="AI817" s="37"/>
      <c r="AJ817" s="37"/>
      <c r="AK817" s="37"/>
      <c r="AL817" s="37"/>
      <c r="AM817" s="37"/>
      <c r="AN817" s="37"/>
      <c r="AO817" s="37"/>
    </row>
    <row r="818" spans="1:41" ht="15.75" customHeight="1" x14ac:dyDescent="0.25">
      <c r="A818" s="37"/>
      <c r="B818" s="37"/>
      <c r="C818" s="37"/>
      <c r="D818" s="37"/>
      <c r="E818" s="37"/>
      <c r="F818" s="37"/>
      <c r="G818" s="37"/>
      <c r="H818" s="37"/>
      <c r="I818" s="37"/>
      <c r="J818" s="37"/>
      <c r="K818" s="37"/>
      <c r="L818" s="37"/>
      <c r="M818" s="37"/>
      <c r="N818" s="37"/>
      <c r="O818" s="37"/>
      <c r="P818" s="37"/>
      <c r="Q818" s="37"/>
      <c r="R818" s="37"/>
      <c r="S818" s="37"/>
      <c r="T818" s="37"/>
      <c r="U818" s="37"/>
      <c r="V818" s="37"/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  <c r="AH818" s="37"/>
      <c r="AI818" s="37"/>
      <c r="AJ818" s="37"/>
      <c r="AK818" s="37"/>
      <c r="AL818" s="37"/>
      <c r="AM818" s="37"/>
      <c r="AN818" s="37"/>
      <c r="AO818" s="37"/>
    </row>
    <row r="819" spans="1:41" ht="15.75" customHeight="1" x14ac:dyDescent="0.25">
      <c r="A819" s="37"/>
      <c r="B819" s="37"/>
      <c r="C819" s="37"/>
      <c r="D819" s="37"/>
      <c r="E819" s="37"/>
      <c r="F819" s="37"/>
      <c r="G819" s="37"/>
      <c r="H819" s="37"/>
      <c r="I819" s="37"/>
      <c r="J819" s="37"/>
      <c r="K819" s="37"/>
      <c r="L819" s="37"/>
      <c r="M819" s="37"/>
      <c r="N819" s="37"/>
      <c r="O819" s="37"/>
      <c r="P819" s="37"/>
      <c r="Q819" s="37"/>
      <c r="R819" s="37"/>
      <c r="S819" s="37"/>
      <c r="T819" s="37"/>
      <c r="U819" s="37"/>
      <c r="V819" s="37"/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  <c r="AH819" s="37"/>
      <c r="AI819" s="37"/>
      <c r="AJ819" s="37"/>
      <c r="AK819" s="37"/>
      <c r="AL819" s="37"/>
      <c r="AM819" s="37"/>
      <c r="AN819" s="37"/>
      <c r="AO819" s="37"/>
    </row>
    <row r="820" spans="1:41" ht="15.75" customHeight="1" x14ac:dyDescent="0.25">
      <c r="A820" s="37"/>
      <c r="B820" s="37"/>
      <c r="C820" s="37"/>
      <c r="D820" s="37"/>
      <c r="E820" s="37"/>
      <c r="F820" s="37"/>
      <c r="G820" s="37"/>
      <c r="H820" s="37"/>
      <c r="I820" s="37"/>
      <c r="J820" s="37"/>
      <c r="K820" s="37"/>
      <c r="L820" s="37"/>
      <c r="M820" s="37"/>
      <c r="N820" s="37"/>
      <c r="O820" s="37"/>
      <c r="P820" s="37"/>
      <c r="Q820" s="37"/>
      <c r="R820" s="37"/>
      <c r="S820" s="37"/>
      <c r="T820" s="37"/>
      <c r="U820" s="37"/>
      <c r="V820" s="37"/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  <c r="AH820" s="37"/>
      <c r="AI820" s="37"/>
      <c r="AJ820" s="37"/>
      <c r="AK820" s="37"/>
      <c r="AL820" s="37"/>
      <c r="AM820" s="37"/>
      <c r="AN820" s="37"/>
      <c r="AO820" s="37"/>
    </row>
    <row r="821" spans="1:41" ht="15.75" customHeight="1" x14ac:dyDescent="0.25">
      <c r="A821" s="37"/>
      <c r="B821" s="37"/>
      <c r="C821" s="37"/>
      <c r="D821" s="37"/>
      <c r="E821" s="37"/>
      <c r="F821" s="37"/>
      <c r="G821" s="37"/>
      <c r="H821" s="37"/>
      <c r="I821" s="37"/>
      <c r="J821" s="37"/>
      <c r="K821" s="37"/>
      <c r="L821" s="37"/>
      <c r="M821" s="37"/>
      <c r="N821" s="37"/>
      <c r="O821" s="37"/>
      <c r="P821" s="37"/>
      <c r="Q821" s="37"/>
      <c r="R821" s="37"/>
      <c r="S821" s="37"/>
      <c r="T821" s="37"/>
      <c r="U821" s="37"/>
      <c r="V821" s="37"/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  <c r="AH821" s="37"/>
      <c r="AI821" s="37"/>
      <c r="AJ821" s="37"/>
      <c r="AK821" s="37"/>
      <c r="AL821" s="37"/>
      <c r="AM821" s="37"/>
      <c r="AN821" s="37"/>
      <c r="AO821" s="37"/>
    </row>
    <row r="822" spans="1:41" ht="15.75" customHeight="1" x14ac:dyDescent="0.25">
      <c r="A822" s="37"/>
      <c r="B822" s="37"/>
      <c r="C822" s="37"/>
      <c r="D822" s="37"/>
      <c r="E822" s="37"/>
      <c r="F822" s="37"/>
      <c r="G822" s="37"/>
      <c r="H822" s="37"/>
      <c r="I822" s="37"/>
      <c r="J822" s="37"/>
      <c r="K822" s="37"/>
      <c r="L822" s="37"/>
      <c r="M822" s="37"/>
      <c r="N822" s="37"/>
      <c r="O822" s="37"/>
      <c r="P822" s="37"/>
      <c r="Q822" s="37"/>
      <c r="R822" s="37"/>
      <c r="S822" s="37"/>
      <c r="T822" s="37"/>
      <c r="U822" s="37"/>
      <c r="V822" s="37"/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  <c r="AH822" s="37"/>
      <c r="AI822" s="37"/>
      <c r="AJ822" s="37"/>
      <c r="AK822" s="37"/>
      <c r="AL822" s="37"/>
      <c r="AM822" s="37"/>
      <c r="AN822" s="37"/>
      <c r="AO822" s="37"/>
    </row>
    <row r="823" spans="1:41" ht="15.75" customHeight="1" x14ac:dyDescent="0.25">
      <c r="A823" s="37"/>
      <c r="B823" s="37"/>
      <c r="C823" s="37"/>
      <c r="D823" s="37"/>
      <c r="E823" s="37"/>
      <c r="F823" s="37"/>
      <c r="G823" s="37"/>
      <c r="H823" s="37"/>
      <c r="I823" s="37"/>
      <c r="J823" s="37"/>
      <c r="K823" s="37"/>
      <c r="L823" s="37"/>
      <c r="M823" s="37"/>
      <c r="N823" s="37"/>
      <c r="O823" s="37"/>
      <c r="P823" s="37"/>
      <c r="Q823" s="37"/>
      <c r="R823" s="37"/>
      <c r="S823" s="37"/>
      <c r="T823" s="37"/>
      <c r="U823" s="37"/>
      <c r="V823" s="37"/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  <c r="AH823" s="37"/>
      <c r="AI823" s="37"/>
      <c r="AJ823" s="37"/>
      <c r="AK823" s="37"/>
      <c r="AL823" s="37"/>
      <c r="AM823" s="37"/>
      <c r="AN823" s="37"/>
      <c r="AO823" s="37"/>
    </row>
    <row r="824" spans="1:41" ht="15.75" customHeight="1" x14ac:dyDescent="0.25">
      <c r="A824" s="37"/>
      <c r="B824" s="37"/>
      <c r="C824" s="37"/>
      <c r="D824" s="37"/>
      <c r="E824" s="37"/>
      <c r="F824" s="37"/>
      <c r="G824" s="37"/>
      <c r="H824" s="37"/>
      <c r="I824" s="37"/>
      <c r="J824" s="37"/>
      <c r="K824" s="37"/>
      <c r="L824" s="37"/>
      <c r="M824" s="37"/>
      <c r="N824" s="37"/>
      <c r="O824" s="37"/>
      <c r="P824" s="37"/>
      <c r="Q824" s="37"/>
      <c r="R824" s="37"/>
      <c r="S824" s="37"/>
      <c r="T824" s="37"/>
      <c r="U824" s="37"/>
      <c r="V824" s="37"/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  <c r="AH824" s="37"/>
      <c r="AI824" s="37"/>
      <c r="AJ824" s="37"/>
      <c r="AK824" s="37"/>
      <c r="AL824" s="37"/>
      <c r="AM824" s="37"/>
      <c r="AN824" s="37"/>
      <c r="AO824" s="37"/>
    </row>
    <row r="825" spans="1:41" ht="15.75" customHeight="1" x14ac:dyDescent="0.25">
      <c r="A825" s="37"/>
      <c r="B825" s="37"/>
      <c r="C825" s="37"/>
      <c r="D825" s="37"/>
      <c r="E825" s="37"/>
      <c r="F825" s="37"/>
      <c r="G825" s="37"/>
      <c r="H825" s="37"/>
      <c r="I825" s="37"/>
      <c r="J825" s="37"/>
      <c r="K825" s="37"/>
      <c r="L825" s="37"/>
      <c r="M825" s="37"/>
      <c r="N825" s="37"/>
      <c r="O825" s="37"/>
      <c r="P825" s="37"/>
      <c r="Q825" s="37"/>
      <c r="R825" s="37"/>
      <c r="S825" s="37"/>
      <c r="T825" s="37"/>
      <c r="U825" s="37"/>
      <c r="V825" s="37"/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  <c r="AH825" s="37"/>
      <c r="AI825" s="37"/>
      <c r="AJ825" s="37"/>
      <c r="AK825" s="37"/>
      <c r="AL825" s="37"/>
      <c r="AM825" s="37"/>
      <c r="AN825" s="37"/>
      <c r="AO825" s="37"/>
    </row>
    <row r="826" spans="1:41" ht="15.75" customHeight="1" x14ac:dyDescent="0.25">
      <c r="A826" s="37"/>
      <c r="B826" s="37"/>
      <c r="C826" s="37"/>
      <c r="D826" s="37"/>
      <c r="E826" s="37"/>
      <c r="F826" s="37"/>
      <c r="G826" s="37"/>
      <c r="H826" s="37"/>
      <c r="I826" s="37"/>
      <c r="J826" s="37"/>
      <c r="K826" s="37"/>
      <c r="L826" s="37"/>
      <c r="M826" s="37"/>
      <c r="N826" s="37"/>
      <c r="O826" s="37"/>
      <c r="P826" s="37"/>
      <c r="Q826" s="37"/>
      <c r="R826" s="37"/>
      <c r="S826" s="37"/>
      <c r="T826" s="37"/>
      <c r="U826" s="37"/>
      <c r="V826" s="37"/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  <c r="AH826" s="37"/>
      <c r="AI826" s="37"/>
      <c r="AJ826" s="37"/>
      <c r="AK826" s="37"/>
      <c r="AL826" s="37"/>
      <c r="AM826" s="37"/>
      <c r="AN826" s="37"/>
      <c r="AO826" s="37"/>
    </row>
    <row r="827" spans="1:41" ht="15.75" customHeight="1" x14ac:dyDescent="0.25">
      <c r="A827" s="37"/>
      <c r="B827" s="37"/>
      <c r="C827" s="37"/>
      <c r="D827" s="37"/>
      <c r="E827" s="37"/>
      <c r="F827" s="37"/>
      <c r="G827" s="37"/>
      <c r="H827" s="37"/>
      <c r="I827" s="37"/>
      <c r="J827" s="37"/>
      <c r="K827" s="37"/>
      <c r="L827" s="37"/>
      <c r="M827" s="37"/>
      <c r="N827" s="37"/>
      <c r="O827" s="37"/>
      <c r="P827" s="37"/>
      <c r="Q827" s="37"/>
      <c r="R827" s="37"/>
      <c r="S827" s="37"/>
      <c r="T827" s="37"/>
      <c r="U827" s="37"/>
      <c r="V827" s="37"/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  <c r="AH827" s="37"/>
      <c r="AI827" s="37"/>
      <c r="AJ827" s="37"/>
      <c r="AK827" s="37"/>
      <c r="AL827" s="37"/>
      <c r="AM827" s="37"/>
      <c r="AN827" s="37"/>
      <c r="AO827" s="37"/>
    </row>
    <row r="828" spans="1:41" ht="15.75" customHeight="1" x14ac:dyDescent="0.25">
      <c r="A828" s="37"/>
      <c r="B828" s="37"/>
      <c r="C828" s="37"/>
      <c r="D828" s="37"/>
      <c r="E828" s="37"/>
      <c r="F828" s="37"/>
      <c r="G828" s="37"/>
      <c r="H828" s="37"/>
      <c r="I828" s="37"/>
      <c r="J828" s="37"/>
      <c r="K828" s="37"/>
      <c r="L828" s="37"/>
      <c r="M828" s="37"/>
      <c r="N828" s="37"/>
      <c r="O828" s="37"/>
      <c r="P828" s="37"/>
      <c r="Q828" s="37"/>
      <c r="R828" s="37"/>
      <c r="S828" s="37"/>
      <c r="T828" s="37"/>
      <c r="U828" s="37"/>
      <c r="V828" s="37"/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  <c r="AH828" s="37"/>
      <c r="AI828" s="37"/>
      <c r="AJ828" s="37"/>
      <c r="AK828" s="37"/>
      <c r="AL828" s="37"/>
      <c r="AM828" s="37"/>
      <c r="AN828" s="37"/>
      <c r="AO828" s="37"/>
    </row>
    <row r="829" spans="1:41" ht="15.75" customHeight="1" x14ac:dyDescent="0.25">
      <c r="A829" s="37"/>
      <c r="B829" s="37"/>
      <c r="C829" s="37"/>
      <c r="D829" s="37"/>
      <c r="E829" s="37"/>
      <c r="F829" s="37"/>
      <c r="G829" s="37"/>
      <c r="H829" s="37"/>
      <c r="I829" s="37"/>
      <c r="J829" s="37"/>
      <c r="K829" s="37"/>
      <c r="L829" s="37"/>
      <c r="M829" s="37"/>
      <c r="N829" s="37"/>
      <c r="O829" s="37"/>
      <c r="P829" s="37"/>
      <c r="Q829" s="37"/>
      <c r="R829" s="37"/>
      <c r="S829" s="37"/>
      <c r="T829" s="37"/>
      <c r="U829" s="37"/>
      <c r="V829" s="37"/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  <c r="AH829" s="37"/>
      <c r="AI829" s="37"/>
      <c r="AJ829" s="37"/>
      <c r="AK829" s="37"/>
      <c r="AL829" s="37"/>
      <c r="AM829" s="37"/>
      <c r="AN829" s="37"/>
      <c r="AO829" s="37"/>
    </row>
    <row r="830" spans="1:41" ht="15.75" customHeight="1" x14ac:dyDescent="0.25">
      <c r="A830" s="37"/>
      <c r="B830" s="37"/>
      <c r="C830" s="37"/>
      <c r="D830" s="37"/>
      <c r="E830" s="37"/>
      <c r="F830" s="37"/>
      <c r="G830" s="37"/>
      <c r="H830" s="37"/>
      <c r="I830" s="37"/>
      <c r="J830" s="37"/>
      <c r="K830" s="37"/>
      <c r="L830" s="37"/>
      <c r="M830" s="37"/>
      <c r="N830" s="37"/>
      <c r="O830" s="37"/>
      <c r="P830" s="37"/>
      <c r="Q830" s="37"/>
      <c r="R830" s="37"/>
      <c r="S830" s="37"/>
      <c r="T830" s="37"/>
      <c r="U830" s="37"/>
      <c r="V830" s="37"/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  <c r="AH830" s="37"/>
      <c r="AI830" s="37"/>
      <c r="AJ830" s="37"/>
      <c r="AK830" s="37"/>
      <c r="AL830" s="37"/>
      <c r="AM830" s="37"/>
      <c r="AN830" s="37"/>
      <c r="AO830" s="37"/>
    </row>
    <row r="831" spans="1:41" ht="15.75" customHeight="1" x14ac:dyDescent="0.25">
      <c r="A831" s="37"/>
      <c r="B831" s="37"/>
      <c r="C831" s="37"/>
      <c r="D831" s="37"/>
      <c r="E831" s="37"/>
      <c r="F831" s="37"/>
      <c r="G831" s="37"/>
      <c r="H831" s="37"/>
      <c r="I831" s="37"/>
      <c r="J831" s="37"/>
      <c r="K831" s="37"/>
      <c r="L831" s="37"/>
      <c r="M831" s="37"/>
      <c r="N831" s="37"/>
      <c r="O831" s="37"/>
      <c r="P831" s="37"/>
      <c r="Q831" s="37"/>
      <c r="R831" s="37"/>
      <c r="S831" s="37"/>
      <c r="T831" s="37"/>
      <c r="U831" s="37"/>
      <c r="V831" s="37"/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  <c r="AH831" s="37"/>
      <c r="AI831" s="37"/>
      <c r="AJ831" s="37"/>
      <c r="AK831" s="37"/>
      <c r="AL831" s="37"/>
      <c r="AM831" s="37"/>
      <c r="AN831" s="37"/>
      <c r="AO831" s="37"/>
    </row>
    <row r="832" spans="1:41" ht="15.75" customHeight="1" x14ac:dyDescent="0.25">
      <c r="A832" s="37"/>
      <c r="B832" s="37"/>
      <c r="C832" s="37"/>
      <c r="D832" s="37"/>
      <c r="E832" s="37"/>
      <c r="F832" s="37"/>
      <c r="G832" s="37"/>
      <c r="H832" s="37"/>
      <c r="I832" s="37"/>
      <c r="J832" s="37"/>
      <c r="K832" s="37"/>
      <c r="L832" s="37"/>
      <c r="M832" s="37"/>
      <c r="N832" s="37"/>
      <c r="O832" s="37"/>
      <c r="P832" s="37"/>
      <c r="Q832" s="37"/>
      <c r="R832" s="37"/>
      <c r="S832" s="37"/>
      <c r="T832" s="37"/>
      <c r="U832" s="37"/>
      <c r="V832" s="37"/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  <c r="AH832" s="37"/>
      <c r="AI832" s="37"/>
      <c r="AJ832" s="37"/>
      <c r="AK832" s="37"/>
      <c r="AL832" s="37"/>
      <c r="AM832" s="37"/>
      <c r="AN832" s="37"/>
      <c r="AO832" s="37"/>
    </row>
    <row r="833" spans="1:41" ht="15.75" customHeight="1" x14ac:dyDescent="0.25">
      <c r="A833" s="37"/>
      <c r="B833" s="37"/>
      <c r="C833" s="37"/>
      <c r="D833" s="37"/>
      <c r="E833" s="37"/>
      <c r="F833" s="37"/>
      <c r="G833" s="37"/>
      <c r="H833" s="37"/>
      <c r="I833" s="37"/>
      <c r="J833" s="37"/>
      <c r="K833" s="37"/>
      <c r="L833" s="37"/>
      <c r="M833" s="37"/>
      <c r="N833" s="37"/>
      <c r="O833" s="37"/>
      <c r="P833" s="37"/>
      <c r="Q833" s="37"/>
      <c r="R833" s="37"/>
      <c r="S833" s="37"/>
      <c r="T833" s="37"/>
      <c r="U833" s="37"/>
      <c r="V833" s="37"/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  <c r="AH833" s="37"/>
      <c r="AI833" s="37"/>
      <c r="AJ833" s="37"/>
      <c r="AK833" s="37"/>
      <c r="AL833" s="37"/>
      <c r="AM833" s="37"/>
      <c r="AN833" s="37"/>
      <c r="AO833" s="37"/>
    </row>
    <row r="834" spans="1:41" ht="15.75" customHeight="1" x14ac:dyDescent="0.25">
      <c r="A834" s="37"/>
      <c r="B834" s="37"/>
      <c r="C834" s="37"/>
      <c r="D834" s="37"/>
      <c r="E834" s="37"/>
      <c r="F834" s="37"/>
      <c r="G834" s="37"/>
      <c r="H834" s="37"/>
      <c r="I834" s="37"/>
      <c r="J834" s="37"/>
      <c r="K834" s="37"/>
      <c r="L834" s="37"/>
      <c r="M834" s="37"/>
      <c r="N834" s="37"/>
      <c r="O834" s="37"/>
      <c r="P834" s="37"/>
      <c r="Q834" s="37"/>
      <c r="R834" s="37"/>
      <c r="S834" s="37"/>
      <c r="T834" s="37"/>
      <c r="U834" s="37"/>
      <c r="V834" s="37"/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  <c r="AH834" s="37"/>
      <c r="AI834" s="37"/>
      <c r="AJ834" s="37"/>
      <c r="AK834" s="37"/>
      <c r="AL834" s="37"/>
      <c r="AM834" s="37"/>
      <c r="AN834" s="37"/>
      <c r="AO834" s="37"/>
    </row>
    <row r="835" spans="1:41" ht="15.75" customHeight="1" x14ac:dyDescent="0.25">
      <c r="A835" s="37"/>
      <c r="B835" s="37"/>
      <c r="C835" s="37"/>
      <c r="D835" s="37"/>
      <c r="E835" s="37"/>
      <c r="F835" s="37"/>
      <c r="G835" s="37"/>
      <c r="H835" s="37"/>
      <c r="I835" s="37"/>
      <c r="J835" s="37"/>
      <c r="K835" s="37"/>
      <c r="L835" s="37"/>
      <c r="M835" s="37"/>
      <c r="N835" s="37"/>
      <c r="O835" s="37"/>
      <c r="P835" s="37"/>
      <c r="Q835" s="37"/>
      <c r="R835" s="37"/>
      <c r="S835" s="37"/>
      <c r="T835" s="37"/>
      <c r="U835" s="37"/>
      <c r="V835" s="37"/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  <c r="AH835" s="37"/>
      <c r="AI835" s="37"/>
      <c r="AJ835" s="37"/>
      <c r="AK835" s="37"/>
      <c r="AL835" s="37"/>
      <c r="AM835" s="37"/>
      <c r="AN835" s="37"/>
      <c r="AO835" s="37"/>
    </row>
    <row r="836" spans="1:41" ht="15.75" customHeight="1" x14ac:dyDescent="0.25">
      <c r="A836" s="37"/>
      <c r="B836" s="37"/>
      <c r="C836" s="37"/>
      <c r="D836" s="37"/>
      <c r="E836" s="37"/>
      <c r="F836" s="37"/>
      <c r="G836" s="37"/>
      <c r="H836" s="37"/>
      <c r="I836" s="37"/>
      <c r="J836" s="37"/>
      <c r="K836" s="37"/>
      <c r="L836" s="37"/>
      <c r="M836" s="37"/>
      <c r="N836" s="37"/>
      <c r="O836" s="37"/>
      <c r="P836" s="37"/>
      <c r="Q836" s="37"/>
      <c r="R836" s="37"/>
      <c r="S836" s="37"/>
      <c r="T836" s="37"/>
      <c r="U836" s="37"/>
      <c r="V836" s="37"/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  <c r="AH836" s="37"/>
      <c r="AI836" s="37"/>
      <c r="AJ836" s="37"/>
      <c r="AK836" s="37"/>
      <c r="AL836" s="37"/>
      <c r="AM836" s="37"/>
      <c r="AN836" s="37"/>
      <c r="AO836" s="37"/>
    </row>
    <row r="837" spans="1:41" ht="15.75" customHeight="1" x14ac:dyDescent="0.25">
      <c r="A837" s="37"/>
      <c r="B837" s="37"/>
      <c r="C837" s="37"/>
      <c r="D837" s="37"/>
      <c r="E837" s="37"/>
      <c r="F837" s="37"/>
      <c r="G837" s="37"/>
      <c r="H837" s="37"/>
      <c r="I837" s="37"/>
      <c r="J837" s="37"/>
      <c r="K837" s="37"/>
      <c r="L837" s="37"/>
      <c r="M837" s="37"/>
      <c r="N837" s="37"/>
      <c r="O837" s="37"/>
      <c r="P837" s="37"/>
      <c r="Q837" s="37"/>
      <c r="R837" s="37"/>
      <c r="S837" s="37"/>
      <c r="T837" s="37"/>
      <c r="U837" s="37"/>
      <c r="V837" s="37"/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  <c r="AH837" s="37"/>
      <c r="AI837" s="37"/>
      <c r="AJ837" s="37"/>
      <c r="AK837" s="37"/>
      <c r="AL837" s="37"/>
      <c r="AM837" s="37"/>
      <c r="AN837" s="37"/>
      <c r="AO837" s="37"/>
    </row>
    <row r="838" spans="1:41" ht="15.75" customHeight="1" x14ac:dyDescent="0.25">
      <c r="A838" s="37"/>
      <c r="B838" s="37"/>
      <c r="C838" s="37"/>
      <c r="D838" s="37"/>
      <c r="E838" s="37"/>
      <c r="F838" s="37"/>
      <c r="G838" s="37"/>
      <c r="H838" s="37"/>
      <c r="I838" s="37"/>
      <c r="J838" s="37"/>
      <c r="K838" s="37"/>
      <c r="L838" s="37"/>
      <c r="M838" s="37"/>
      <c r="N838" s="37"/>
      <c r="O838" s="37"/>
      <c r="P838" s="37"/>
      <c r="Q838" s="37"/>
      <c r="R838" s="37"/>
      <c r="S838" s="37"/>
      <c r="T838" s="37"/>
      <c r="U838" s="37"/>
      <c r="V838" s="37"/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  <c r="AH838" s="37"/>
      <c r="AI838" s="37"/>
      <c r="AJ838" s="37"/>
      <c r="AK838" s="37"/>
      <c r="AL838" s="37"/>
      <c r="AM838" s="37"/>
      <c r="AN838" s="37"/>
      <c r="AO838" s="37"/>
    </row>
    <row r="839" spans="1:41" ht="15.75" customHeight="1" x14ac:dyDescent="0.25">
      <c r="A839" s="37"/>
      <c r="B839" s="37"/>
      <c r="C839" s="37"/>
      <c r="D839" s="37"/>
      <c r="E839" s="37"/>
      <c r="F839" s="37"/>
      <c r="G839" s="37"/>
      <c r="H839" s="37"/>
      <c r="I839" s="37"/>
      <c r="J839" s="37"/>
      <c r="K839" s="37"/>
      <c r="L839" s="37"/>
      <c r="M839" s="37"/>
      <c r="N839" s="37"/>
      <c r="O839" s="37"/>
      <c r="P839" s="37"/>
      <c r="Q839" s="37"/>
      <c r="R839" s="37"/>
      <c r="S839" s="37"/>
      <c r="T839" s="37"/>
      <c r="U839" s="37"/>
      <c r="V839" s="37"/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  <c r="AH839" s="37"/>
      <c r="AI839" s="37"/>
      <c r="AJ839" s="37"/>
      <c r="AK839" s="37"/>
      <c r="AL839" s="37"/>
      <c r="AM839" s="37"/>
      <c r="AN839" s="37"/>
      <c r="AO839" s="37"/>
    </row>
    <row r="840" spans="1:41" ht="15.75" customHeight="1" x14ac:dyDescent="0.25">
      <c r="A840" s="37"/>
      <c r="B840" s="37"/>
      <c r="C840" s="37"/>
      <c r="D840" s="37"/>
      <c r="E840" s="37"/>
      <c r="F840" s="37"/>
      <c r="G840" s="37"/>
      <c r="H840" s="37"/>
      <c r="I840" s="37"/>
      <c r="J840" s="37"/>
      <c r="K840" s="37"/>
      <c r="L840" s="37"/>
      <c r="M840" s="37"/>
      <c r="N840" s="37"/>
      <c r="O840" s="37"/>
      <c r="P840" s="37"/>
      <c r="Q840" s="37"/>
      <c r="R840" s="37"/>
      <c r="S840" s="37"/>
      <c r="T840" s="37"/>
      <c r="U840" s="37"/>
      <c r="V840" s="37"/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  <c r="AH840" s="37"/>
      <c r="AI840" s="37"/>
      <c r="AJ840" s="37"/>
      <c r="AK840" s="37"/>
      <c r="AL840" s="37"/>
      <c r="AM840" s="37"/>
      <c r="AN840" s="37"/>
      <c r="AO840" s="37"/>
    </row>
    <row r="841" spans="1:41" ht="15.75" customHeight="1" x14ac:dyDescent="0.25">
      <c r="A841" s="37"/>
      <c r="B841" s="37"/>
      <c r="C841" s="37"/>
      <c r="D841" s="37"/>
      <c r="E841" s="37"/>
      <c r="F841" s="37"/>
      <c r="G841" s="37"/>
      <c r="H841" s="37"/>
      <c r="I841" s="37"/>
      <c r="J841" s="37"/>
      <c r="K841" s="37"/>
      <c r="L841" s="37"/>
      <c r="M841" s="37"/>
      <c r="N841" s="37"/>
      <c r="O841" s="37"/>
      <c r="P841" s="37"/>
      <c r="Q841" s="37"/>
      <c r="R841" s="37"/>
      <c r="S841" s="37"/>
      <c r="T841" s="37"/>
      <c r="U841" s="37"/>
      <c r="V841" s="37"/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  <c r="AH841" s="37"/>
      <c r="AI841" s="37"/>
      <c r="AJ841" s="37"/>
      <c r="AK841" s="37"/>
      <c r="AL841" s="37"/>
      <c r="AM841" s="37"/>
      <c r="AN841" s="37"/>
      <c r="AO841" s="37"/>
    </row>
    <row r="842" spans="1:41" ht="15.75" customHeight="1" x14ac:dyDescent="0.25">
      <c r="A842" s="37"/>
      <c r="B842" s="37"/>
      <c r="C842" s="37"/>
      <c r="D842" s="37"/>
      <c r="E842" s="37"/>
      <c r="F842" s="37"/>
      <c r="G842" s="37"/>
      <c r="H842" s="37"/>
      <c r="I842" s="37"/>
      <c r="J842" s="37"/>
      <c r="K842" s="37"/>
      <c r="L842" s="37"/>
      <c r="M842" s="37"/>
      <c r="N842" s="37"/>
      <c r="O842" s="37"/>
      <c r="P842" s="37"/>
      <c r="Q842" s="37"/>
      <c r="R842" s="37"/>
      <c r="S842" s="37"/>
      <c r="T842" s="37"/>
      <c r="U842" s="37"/>
      <c r="V842" s="37"/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  <c r="AH842" s="37"/>
      <c r="AI842" s="37"/>
      <c r="AJ842" s="37"/>
      <c r="AK842" s="37"/>
      <c r="AL842" s="37"/>
      <c r="AM842" s="37"/>
      <c r="AN842" s="37"/>
      <c r="AO842" s="37"/>
    </row>
    <row r="843" spans="1:41" ht="15.75" customHeight="1" x14ac:dyDescent="0.25">
      <c r="A843" s="37"/>
      <c r="B843" s="37"/>
      <c r="C843" s="37"/>
      <c r="D843" s="37"/>
      <c r="E843" s="37"/>
      <c r="F843" s="37"/>
      <c r="G843" s="37"/>
      <c r="H843" s="37"/>
      <c r="I843" s="37"/>
      <c r="J843" s="37"/>
      <c r="K843" s="37"/>
      <c r="L843" s="37"/>
      <c r="M843" s="37"/>
      <c r="N843" s="37"/>
      <c r="O843" s="37"/>
      <c r="P843" s="37"/>
      <c r="Q843" s="37"/>
      <c r="R843" s="37"/>
      <c r="S843" s="37"/>
      <c r="T843" s="37"/>
      <c r="U843" s="37"/>
      <c r="V843" s="37"/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  <c r="AH843" s="37"/>
      <c r="AI843" s="37"/>
      <c r="AJ843" s="37"/>
      <c r="AK843" s="37"/>
      <c r="AL843" s="37"/>
      <c r="AM843" s="37"/>
      <c r="AN843" s="37"/>
      <c r="AO843" s="37"/>
    </row>
    <row r="844" spans="1:41" ht="15.75" customHeight="1" x14ac:dyDescent="0.25">
      <c r="A844" s="37"/>
      <c r="B844" s="37"/>
      <c r="C844" s="37"/>
      <c r="D844" s="37"/>
      <c r="E844" s="37"/>
      <c r="F844" s="37"/>
      <c r="G844" s="37"/>
      <c r="H844" s="37"/>
      <c r="I844" s="37"/>
      <c r="J844" s="37"/>
      <c r="K844" s="37"/>
      <c r="L844" s="37"/>
      <c r="M844" s="37"/>
      <c r="N844" s="37"/>
      <c r="O844" s="37"/>
      <c r="P844" s="37"/>
      <c r="Q844" s="37"/>
      <c r="R844" s="37"/>
      <c r="S844" s="37"/>
      <c r="T844" s="37"/>
      <c r="U844" s="37"/>
      <c r="V844" s="37"/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  <c r="AH844" s="37"/>
      <c r="AI844" s="37"/>
      <c r="AJ844" s="37"/>
      <c r="AK844" s="37"/>
      <c r="AL844" s="37"/>
      <c r="AM844" s="37"/>
      <c r="AN844" s="37"/>
      <c r="AO844" s="37"/>
    </row>
    <row r="845" spans="1:41" ht="15.75" customHeight="1" x14ac:dyDescent="0.25">
      <c r="A845" s="37"/>
      <c r="B845" s="37"/>
      <c r="C845" s="37"/>
      <c r="D845" s="37"/>
      <c r="E845" s="37"/>
      <c r="F845" s="37"/>
      <c r="G845" s="37"/>
      <c r="H845" s="37"/>
      <c r="I845" s="37"/>
      <c r="J845" s="37"/>
      <c r="K845" s="37"/>
      <c r="L845" s="37"/>
      <c r="M845" s="37"/>
      <c r="N845" s="37"/>
      <c r="O845" s="37"/>
      <c r="P845" s="37"/>
      <c r="Q845" s="37"/>
      <c r="R845" s="37"/>
      <c r="S845" s="37"/>
      <c r="T845" s="37"/>
      <c r="U845" s="37"/>
      <c r="V845" s="37"/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  <c r="AH845" s="37"/>
      <c r="AI845" s="37"/>
      <c r="AJ845" s="37"/>
      <c r="AK845" s="37"/>
      <c r="AL845" s="37"/>
      <c r="AM845" s="37"/>
      <c r="AN845" s="37"/>
      <c r="AO845" s="37"/>
    </row>
    <row r="846" spans="1:41" ht="15.75" customHeight="1" x14ac:dyDescent="0.25">
      <c r="A846" s="37"/>
      <c r="B846" s="37"/>
      <c r="C846" s="37"/>
      <c r="D846" s="37"/>
      <c r="E846" s="37"/>
      <c r="F846" s="37"/>
      <c r="G846" s="37"/>
      <c r="H846" s="37"/>
      <c r="I846" s="37"/>
      <c r="J846" s="37"/>
      <c r="K846" s="37"/>
      <c r="L846" s="37"/>
      <c r="M846" s="37"/>
      <c r="N846" s="37"/>
      <c r="O846" s="37"/>
      <c r="P846" s="37"/>
      <c r="Q846" s="37"/>
      <c r="R846" s="37"/>
      <c r="S846" s="37"/>
      <c r="T846" s="37"/>
      <c r="U846" s="37"/>
      <c r="V846" s="37"/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  <c r="AH846" s="37"/>
      <c r="AI846" s="37"/>
      <c r="AJ846" s="37"/>
      <c r="AK846" s="37"/>
      <c r="AL846" s="37"/>
      <c r="AM846" s="37"/>
      <c r="AN846" s="37"/>
      <c r="AO846" s="37"/>
    </row>
    <row r="847" spans="1:41" ht="15.75" customHeight="1" x14ac:dyDescent="0.25">
      <c r="A847" s="37"/>
      <c r="B847" s="37"/>
      <c r="C847" s="37"/>
      <c r="D847" s="37"/>
      <c r="E847" s="37"/>
      <c r="F847" s="37"/>
      <c r="G847" s="37"/>
      <c r="H847" s="37"/>
      <c r="I847" s="37"/>
      <c r="J847" s="37"/>
      <c r="K847" s="37"/>
      <c r="L847" s="37"/>
      <c r="M847" s="37"/>
      <c r="N847" s="37"/>
      <c r="O847" s="37"/>
      <c r="P847" s="37"/>
      <c r="Q847" s="37"/>
      <c r="R847" s="37"/>
      <c r="S847" s="37"/>
      <c r="T847" s="37"/>
      <c r="U847" s="37"/>
      <c r="V847" s="37"/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  <c r="AH847" s="37"/>
      <c r="AI847" s="37"/>
      <c r="AJ847" s="37"/>
      <c r="AK847" s="37"/>
      <c r="AL847" s="37"/>
      <c r="AM847" s="37"/>
      <c r="AN847" s="37"/>
      <c r="AO847" s="37"/>
    </row>
    <row r="848" spans="1:41" ht="15.75" customHeight="1" x14ac:dyDescent="0.25">
      <c r="A848" s="37"/>
      <c r="B848" s="37"/>
      <c r="C848" s="37"/>
      <c r="D848" s="37"/>
      <c r="E848" s="37"/>
      <c r="F848" s="37"/>
      <c r="G848" s="37"/>
      <c r="H848" s="37"/>
      <c r="I848" s="37"/>
      <c r="J848" s="37"/>
      <c r="K848" s="37"/>
      <c r="L848" s="37"/>
      <c r="M848" s="37"/>
      <c r="N848" s="37"/>
      <c r="O848" s="37"/>
      <c r="P848" s="37"/>
      <c r="Q848" s="37"/>
      <c r="R848" s="37"/>
      <c r="S848" s="37"/>
      <c r="T848" s="37"/>
      <c r="U848" s="37"/>
      <c r="V848" s="37"/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  <c r="AH848" s="37"/>
      <c r="AI848" s="37"/>
      <c r="AJ848" s="37"/>
      <c r="AK848" s="37"/>
      <c r="AL848" s="37"/>
      <c r="AM848" s="37"/>
      <c r="AN848" s="37"/>
      <c r="AO848" s="37"/>
    </row>
    <row r="849" spans="1:41" ht="15.75" customHeight="1" x14ac:dyDescent="0.25">
      <c r="A849" s="37"/>
      <c r="B849" s="37"/>
      <c r="C849" s="37"/>
      <c r="D849" s="37"/>
      <c r="E849" s="37"/>
      <c r="F849" s="37"/>
      <c r="G849" s="37"/>
      <c r="H849" s="37"/>
      <c r="I849" s="37"/>
      <c r="J849" s="37"/>
      <c r="K849" s="37"/>
      <c r="L849" s="37"/>
      <c r="M849" s="37"/>
      <c r="N849" s="37"/>
      <c r="O849" s="37"/>
      <c r="P849" s="37"/>
      <c r="Q849" s="37"/>
      <c r="R849" s="37"/>
      <c r="S849" s="37"/>
      <c r="T849" s="37"/>
      <c r="U849" s="37"/>
      <c r="V849" s="37"/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  <c r="AH849" s="37"/>
      <c r="AI849" s="37"/>
      <c r="AJ849" s="37"/>
      <c r="AK849" s="37"/>
      <c r="AL849" s="37"/>
      <c r="AM849" s="37"/>
      <c r="AN849" s="37"/>
      <c r="AO849" s="37"/>
    </row>
    <row r="850" spans="1:41" ht="15.75" customHeight="1" x14ac:dyDescent="0.25">
      <c r="A850" s="37"/>
      <c r="B850" s="37"/>
      <c r="C850" s="37"/>
      <c r="D850" s="37"/>
      <c r="E850" s="37"/>
      <c r="F850" s="37"/>
      <c r="G850" s="37"/>
      <c r="H850" s="37"/>
      <c r="I850" s="37"/>
      <c r="J850" s="37"/>
      <c r="K850" s="37"/>
      <c r="L850" s="37"/>
      <c r="M850" s="37"/>
      <c r="N850" s="37"/>
      <c r="O850" s="37"/>
      <c r="P850" s="37"/>
      <c r="Q850" s="37"/>
      <c r="R850" s="37"/>
      <c r="S850" s="37"/>
      <c r="T850" s="37"/>
      <c r="U850" s="37"/>
      <c r="V850" s="37"/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  <c r="AH850" s="37"/>
      <c r="AI850" s="37"/>
      <c r="AJ850" s="37"/>
      <c r="AK850" s="37"/>
      <c r="AL850" s="37"/>
      <c r="AM850" s="37"/>
      <c r="AN850" s="37"/>
      <c r="AO850" s="37"/>
    </row>
    <row r="851" spans="1:41" ht="15.75" customHeight="1" x14ac:dyDescent="0.25">
      <c r="A851" s="37"/>
      <c r="B851" s="37"/>
      <c r="C851" s="37"/>
      <c r="D851" s="37"/>
      <c r="E851" s="37"/>
      <c r="F851" s="37"/>
      <c r="G851" s="37"/>
      <c r="H851" s="37"/>
      <c r="I851" s="37"/>
      <c r="J851" s="37"/>
      <c r="K851" s="37"/>
      <c r="L851" s="37"/>
      <c r="M851" s="37"/>
      <c r="N851" s="37"/>
      <c r="O851" s="37"/>
      <c r="P851" s="37"/>
      <c r="Q851" s="37"/>
      <c r="R851" s="37"/>
      <c r="S851" s="37"/>
      <c r="T851" s="37"/>
      <c r="U851" s="37"/>
      <c r="V851" s="37"/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  <c r="AH851" s="37"/>
      <c r="AI851" s="37"/>
      <c r="AJ851" s="37"/>
      <c r="AK851" s="37"/>
      <c r="AL851" s="37"/>
      <c r="AM851" s="37"/>
      <c r="AN851" s="37"/>
      <c r="AO851" s="37"/>
    </row>
    <row r="852" spans="1:41" ht="15.75" customHeight="1" x14ac:dyDescent="0.25">
      <c r="A852" s="37"/>
      <c r="B852" s="37"/>
      <c r="C852" s="37"/>
      <c r="D852" s="37"/>
      <c r="E852" s="37"/>
      <c r="F852" s="37"/>
      <c r="G852" s="37"/>
      <c r="H852" s="37"/>
      <c r="I852" s="37"/>
      <c r="J852" s="37"/>
      <c r="K852" s="37"/>
      <c r="L852" s="37"/>
      <c r="M852" s="37"/>
      <c r="N852" s="37"/>
      <c r="O852" s="37"/>
      <c r="P852" s="37"/>
      <c r="Q852" s="37"/>
      <c r="R852" s="37"/>
      <c r="S852" s="37"/>
      <c r="T852" s="37"/>
      <c r="U852" s="37"/>
      <c r="V852" s="37"/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  <c r="AH852" s="37"/>
      <c r="AI852" s="37"/>
      <c r="AJ852" s="37"/>
      <c r="AK852" s="37"/>
      <c r="AL852" s="37"/>
      <c r="AM852" s="37"/>
      <c r="AN852" s="37"/>
      <c r="AO852" s="37"/>
    </row>
    <row r="853" spans="1:41" ht="15.75" customHeight="1" x14ac:dyDescent="0.25">
      <c r="A853" s="37"/>
      <c r="B853" s="37"/>
      <c r="C853" s="37"/>
      <c r="D853" s="37"/>
      <c r="E853" s="37"/>
      <c r="F853" s="37"/>
      <c r="G853" s="37"/>
      <c r="H853" s="37"/>
      <c r="I853" s="37"/>
      <c r="J853" s="37"/>
      <c r="K853" s="37"/>
      <c r="L853" s="37"/>
      <c r="M853" s="37"/>
      <c r="N853" s="37"/>
      <c r="O853" s="37"/>
      <c r="P853" s="37"/>
      <c r="Q853" s="37"/>
      <c r="R853" s="37"/>
      <c r="S853" s="37"/>
      <c r="T853" s="37"/>
      <c r="U853" s="37"/>
      <c r="V853" s="37"/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  <c r="AH853" s="37"/>
      <c r="AI853" s="37"/>
      <c r="AJ853" s="37"/>
      <c r="AK853" s="37"/>
      <c r="AL853" s="37"/>
      <c r="AM853" s="37"/>
      <c r="AN853" s="37"/>
      <c r="AO853" s="37"/>
    </row>
    <row r="854" spans="1:41" ht="15.75" customHeight="1" x14ac:dyDescent="0.25">
      <c r="A854" s="37"/>
      <c r="B854" s="37"/>
      <c r="C854" s="37"/>
      <c r="D854" s="37"/>
      <c r="E854" s="37"/>
      <c r="F854" s="37"/>
      <c r="G854" s="37"/>
      <c r="H854" s="37"/>
      <c r="I854" s="37"/>
      <c r="J854" s="37"/>
      <c r="K854" s="37"/>
      <c r="L854" s="37"/>
      <c r="M854" s="37"/>
      <c r="N854" s="37"/>
      <c r="O854" s="37"/>
      <c r="P854" s="37"/>
      <c r="Q854" s="37"/>
      <c r="R854" s="37"/>
      <c r="S854" s="37"/>
      <c r="T854" s="37"/>
      <c r="U854" s="37"/>
      <c r="V854" s="37"/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  <c r="AH854" s="37"/>
      <c r="AI854" s="37"/>
      <c r="AJ854" s="37"/>
      <c r="AK854" s="37"/>
      <c r="AL854" s="37"/>
      <c r="AM854" s="37"/>
      <c r="AN854" s="37"/>
      <c r="AO854" s="37"/>
    </row>
    <row r="855" spans="1:41" ht="15.75" customHeight="1" x14ac:dyDescent="0.25">
      <c r="A855" s="37"/>
      <c r="B855" s="37"/>
      <c r="C855" s="37"/>
      <c r="D855" s="37"/>
      <c r="E855" s="37"/>
      <c r="F855" s="37"/>
      <c r="G855" s="37"/>
      <c r="H855" s="37"/>
      <c r="I855" s="37"/>
      <c r="J855" s="37"/>
      <c r="K855" s="37"/>
      <c r="L855" s="37"/>
      <c r="M855" s="37"/>
      <c r="N855" s="37"/>
      <c r="O855" s="37"/>
      <c r="P855" s="37"/>
      <c r="Q855" s="37"/>
      <c r="R855" s="37"/>
      <c r="S855" s="37"/>
      <c r="T855" s="37"/>
      <c r="U855" s="37"/>
      <c r="V855" s="37"/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  <c r="AH855" s="37"/>
      <c r="AI855" s="37"/>
      <c r="AJ855" s="37"/>
      <c r="AK855" s="37"/>
      <c r="AL855" s="37"/>
      <c r="AM855" s="37"/>
      <c r="AN855" s="37"/>
      <c r="AO855" s="37"/>
    </row>
    <row r="856" spans="1:41" ht="15.75" customHeight="1" x14ac:dyDescent="0.25">
      <c r="A856" s="37"/>
      <c r="B856" s="37"/>
      <c r="C856" s="37"/>
      <c r="D856" s="37"/>
      <c r="E856" s="37"/>
      <c r="F856" s="37"/>
      <c r="G856" s="37"/>
      <c r="H856" s="37"/>
      <c r="I856" s="37"/>
      <c r="J856" s="37"/>
      <c r="K856" s="37"/>
      <c r="L856" s="37"/>
      <c r="M856" s="37"/>
      <c r="N856" s="37"/>
      <c r="O856" s="37"/>
      <c r="P856" s="37"/>
      <c r="Q856" s="37"/>
      <c r="R856" s="37"/>
      <c r="S856" s="37"/>
      <c r="T856" s="37"/>
      <c r="U856" s="37"/>
      <c r="V856" s="37"/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  <c r="AH856" s="37"/>
      <c r="AI856" s="37"/>
      <c r="AJ856" s="37"/>
      <c r="AK856" s="37"/>
      <c r="AL856" s="37"/>
      <c r="AM856" s="37"/>
      <c r="AN856" s="37"/>
      <c r="AO856" s="37"/>
    </row>
    <row r="857" spans="1:41" ht="15.75" customHeight="1" x14ac:dyDescent="0.25">
      <c r="A857" s="37"/>
      <c r="B857" s="37"/>
      <c r="C857" s="37"/>
      <c r="D857" s="37"/>
      <c r="E857" s="37"/>
      <c r="F857" s="37"/>
      <c r="G857" s="37"/>
      <c r="H857" s="37"/>
      <c r="I857" s="37"/>
      <c r="J857" s="37"/>
      <c r="K857" s="37"/>
      <c r="L857" s="37"/>
      <c r="M857" s="37"/>
      <c r="N857" s="37"/>
      <c r="O857" s="37"/>
      <c r="P857" s="37"/>
      <c r="Q857" s="37"/>
      <c r="R857" s="37"/>
      <c r="S857" s="37"/>
      <c r="T857" s="37"/>
      <c r="U857" s="37"/>
      <c r="V857" s="37"/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  <c r="AH857" s="37"/>
      <c r="AI857" s="37"/>
      <c r="AJ857" s="37"/>
      <c r="AK857" s="37"/>
      <c r="AL857" s="37"/>
      <c r="AM857" s="37"/>
      <c r="AN857" s="37"/>
      <c r="AO857" s="37"/>
    </row>
    <row r="858" spans="1:41" ht="15.75" customHeight="1" x14ac:dyDescent="0.25">
      <c r="A858" s="37"/>
      <c r="B858" s="37"/>
      <c r="C858" s="37"/>
      <c r="D858" s="37"/>
      <c r="E858" s="37"/>
      <c r="F858" s="37"/>
      <c r="G858" s="37"/>
      <c r="H858" s="37"/>
      <c r="I858" s="37"/>
      <c r="J858" s="37"/>
      <c r="K858" s="37"/>
      <c r="L858" s="37"/>
      <c r="M858" s="37"/>
      <c r="N858" s="37"/>
      <c r="O858" s="37"/>
      <c r="P858" s="37"/>
      <c r="Q858" s="37"/>
      <c r="R858" s="37"/>
      <c r="S858" s="37"/>
      <c r="T858" s="37"/>
      <c r="U858" s="37"/>
      <c r="V858" s="37"/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  <c r="AH858" s="37"/>
      <c r="AI858" s="37"/>
      <c r="AJ858" s="37"/>
      <c r="AK858" s="37"/>
      <c r="AL858" s="37"/>
      <c r="AM858" s="37"/>
      <c r="AN858" s="37"/>
      <c r="AO858" s="37"/>
    </row>
    <row r="859" spans="1:41" ht="15.75" customHeight="1" x14ac:dyDescent="0.25">
      <c r="A859" s="37"/>
      <c r="B859" s="37"/>
      <c r="C859" s="37"/>
      <c r="D859" s="37"/>
      <c r="E859" s="37"/>
      <c r="F859" s="37"/>
      <c r="G859" s="37"/>
      <c r="H859" s="37"/>
      <c r="I859" s="37"/>
      <c r="J859" s="37"/>
      <c r="K859" s="37"/>
      <c r="L859" s="37"/>
      <c r="M859" s="37"/>
      <c r="N859" s="37"/>
      <c r="O859" s="37"/>
      <c r="P859" s="37"/>
      <c r="Q859" s="37"/>
      <c r="R859" s="37"/>
      <c r="S859" s="37"/>
      <c r="T859" s="37"/>
      <c r="U859" s="37"/>
      <c r="V859" s="37"/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  <c r="AH859" s="37"/>
      <c r="AI859" s="37"/>
      <c r="AJ859" s="37"/>
      <c r="AK859" s="37"/>
      <c r="AL859" s="37"/>
      <c r="AM859" s="37"/>
      <c r="AN859" s="37"/>
      <c r="AO859" s="37"/>
    </row>
    <row r="860" spans="1:41" ht="15.75" customHeight="1" x14ac:dyDescent="0.25">
      <c r="A860" s="37"/>
      <c r="B860" s="37"/>
      <c r="C860" s="37"/>
      <c r="D860" s="37"/>
      <c r="E860" s="37"/>
      <c r="F860" s="37"/>
      <c r="G860" s="37"/>
      <c r="H860" s="37"/>
      <c r="I860" s="37"/>
      <c r="J860" s="37"/>
      <c r="K860" s="37"/>
      <c r="L860" s="37"/>
      <c r="M860" s="37"/>
      <c r="N860" s="37"/>
      <c r="O860" s="37"/>
      <c r="P860" s="37"/>
      <c r="Q860" s="37"/>
      <c r="R860" s="37"/>
      <c r="S860" s="37"/>
      <c r="T860" s="37"/>
      <c r="U860" s="37"/>
      <c r="V860" s="37"/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  <c r="AH860" s="37"/>
      <c r="AI860" s="37"/>
      <c r="AJ860" s="37"/>
      <c r="AK860" s="37"/>
      <c r="AL860" s="37"/>
      <c r="AM860" s="37"/>
      <c r="AN860" s="37"/>
      <c r="AO860" s="37"/>
    </row>
    <row r="861" spans="1:41" ht="15.75" customHeight="1" x14ac:dyDescent="0.25">
      <c r="A861" s="37"/>
      <c r="B861" s="37"/>
      <c r="C861" s="37"/>
      <c r="D861" s="37"/>
      <c r="E861" s="37"/>
      <c r="F861" s="37"/>
      <c r="G861" s="37"/>
      <c r="H861" s="37"/>
      <c r="I861" s="37"/>
      <c r="J861" s="37"/>
      <c r="K861" s="37"/>
      <c r="L861" s="37"/>
      <c r="M861" s="37"/>
      <c r="N861" s="37"/>
      <c r="O861" s="37"/>
      <c r="P861" s="37"/>
      <c r="Q861" s="37"/>
      <c r="R861" s="37"/>
      <c r="S861" s="37"/>
      <c r="T861" s="37"/>
      <c r="U861" s="37"/>
      <c r="V861" s="37"/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  <c r="AH861" s="37"/>
      <c r="AI861" s="37"/>
      <c r="AJ861" s="37"/>
      <c r="AK861" s="37"/>
      <c r="AL861" s="37"/>
      <c r="AM861" s="37"/>
      <c r="AN861" s="37"/>
      <c r="AO861" s="37"/>
    </row>
    <row r="862" spans="1:41" ht="15.75" customHeight="1" x14ac:dyDescent="0.25">
      <c r="A862" s="37"/>
      <c r="B862" s="37"/>
      <c r="C862" s="37"/>
      <c r="D862" s="37"/>
      <c r="E862" s="37"/>
      <c r="F862" s="37"/>
      <c r="G862" s="37"/>
      <c r="H862" s="37"/>
      <c r="I862" s="37"/>
      <c r="J862" s="37"/>
      <c r="K862" s="37"/>
      <c r="L862" s="37"/>
      <c r="M862" s="37"/>
      <c r="N862" s="37"/>
      <c r="O862" s="37"/>
      <c r="P862" s="37"/>
      <c r="Q862" s="37"/>
      <c r="R862" s="37"/>
      <c r="S862" s="37"/>
      <c r="T862" s="37"/>
      <c r="U862" s="37"/>
      <c r="V862" s="37"/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  <c r="AH862" s="37"/>
      <c r="AI862" s="37"/>
      <c r="AJ862" s="37"/>
      <c r="AK862" s="37"/>
      <c r="AL862" s="37"/>
      <c r="AM862" s="37"/>
      <c r="AN862" s="37"/>
      <c r="AO862" s="37"/>
    </row>
    <row r="863" spans="1:41" ht="15.75" customHeight="1" x14ac:dyDescent="0.25">
      <c r="A863" s="37"/>
      <c r="B863" s="37"/>
      <c r="C863" s="37"/>
      <c r="D863" s="37"/>
      <c r="E863" s="37"/>
      <c r="F863" s="37"/>
      <c r="G863" s="37"/>
      <c r="H863" s="37"/>
      <c r="I863" s="37"/>
      <c r="J863" s="37"/>
      <c r="K863" s="37"/>
      <c r="L863" s="37"/>
      <c r="M863" s="37"/>
      <c r="N863" s="37"/>
      <c r="O863" s="37"/>
      <c r="P863" s="37"/>
      <c r="Q863" s="37"/>
      <c r="R863" s="37"/>
      <c r="S863" s="37"/>
      <c r="T863" s="37"/>
      <c r="U863" s="37"/>
      <c r="V863" s="37"/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  <c r="AH863" s="37"/>
      <c r="AI863" s="37"/>
      <c r="AJ863" s="37"/>
      <c r="AK863" s="37"/>
      <c r="AL863" s="37"/>
      <c r="AM863" s="37"/>
      <c r="AN863" s="37"/>
      <c r="AO863" s="37"/>
    </row>
    <row r="864" spans="1:41" ht="15.75" customHeight="1" x14ac:dyDescent="0.25">
      <c r="A864" s="37"/>
      <c r="B864" s="37"/>
      <c r="C864" s="37"/>
      <c r="D864" s="37"/>
      <c r="E864" s="37"/>
      <c r="F864" s="37"/>
      <c r="G864" s="37"/>
      <c r="H864" s="37"/>
      <c r="I864" s="37"/>
      <c r="J864" s="37"/>
      <c r="K864" s="37"/>
      <c r="L864" s="37"/>
      <c r="M864" s="37"/>
      <c r="N864" s="37"/>
      <c r="O864" s="37"/>
      <c r="P864" s="37"/>
      <c r="Q864" s="37"/>
      <c r="R864" s="37"/>
      <c r="S864" s="37"/>
      <c r="T864" s="37"/>
      <c r="U864" s="37"/>
      <c r="V864" s="37"/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  <c r="AH864" s="37"/>
      <c r="AI864" s="37"/>
      <c r="AJ864" s="37"/>
      <c r="AK864" s="37"/>
      <c r="AL864" s="37"/>
      <c r="AM864" s="37"/>
      <c r="AN864" s="37"/>
      <c r="AO864" s="37"/>
    </row>
    <row r="865" spans="1:41" ht="15.75" customHeight="1" x14ac:dyDescent="0.25">
      <c r="A865" s="37"/>
      <c r="B865" s="37"/>
      <c r="C865" s="37"/>
      <c r="D865" s="37"/>
      <c r="E865" s="37"/>
      <c r="F865" s="37"/>
      <c r="G865" s="37"/>
      <c r="H865" s="37"/>
      <c r="I865" s="37"/>
      <c r="J865" s="37"/>
      <c r="K865" s="37"/>
      <c r="L865" s="37"/>
      <c r="M865" s="37"/>
      <c r="N865" s="37"/>
      <c r="O865" s="37"/>
      <c r="P865" s="37"/>
      <c r="Q865" s="37"/>
      <c r="R865" s="37"/>
      <c r="S865" s="37"/>
      <c r="T865" s="37"/>
      <c r="U865" s="37"/>
      <c r="V865" s="37"/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  <c r="AH865" s="37"/>
      <c r="AI865" s="37"/>
      <c r="AJ865" s="37"/>
      <c r="AK865" s="37"/>
      <c r="AL865" s="37"/>
      <c r="AM865" s="37"/>
      <c r="AN865" s="37"/>
      <c r="AO865" s="37"/>
    </row>
    <row r="866" spans="1:41" ht="15.75" customHeight="1" x14ac:dyDescent="0.25">
      <c r="A866" s="37"/>
      <c r="B866" s="37"/>
      <c r="C866" s="37"/>
      <c r="D866" s="37"/>
      <c r="E866" s="37"/>
      <c r="F866" s="37"/>
      <c r="G866" s="37"/>
      <c r="H866" s="37"/>
      <c r="I866" s="37"/>
      <c r="J866" s="37"/>
      <c r="K866" s="37"/>
      <c r="L866" s="37"/>
      <c r="M866" s="37"/>
      <c r="N866" s="37"/>
      <c r="O866" s="37"/>
      <c r="P866" s="37"/>
      <c r="Q866" s="37"/>
      <c r="R866" s="37"/>
      <c r="S866" s="37"/>
      <c r="T866" s="37"/>
      <c r="U866" s="37"/>
      <c r="V866" s="37"/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  <c r="AH866" s="37"/>
      <c r="AI866" s="37"/>
      <c r="AJ866" s="37"/>
      <c r="AK866" s="37"/>
      <c r="AL866" s="37"/>
      <c r="AM866" s="37"/>
      <c r="AN866" s="37"/>
      <c r="AO866" s="37"/>
    </row>
    <row r="867" spans="1:41" ht="15.75" customHeight="1" x14ac:dyDescent="0.25">
      <c r="A867" s="37"/>
      <c r="B867" s="37"/>
      <c r="C867" s="37"/>
      <c r="D867" s="37"/>
      <c r="E867" s="37"/>
      <c r="F867" s="37"/>
      <c r="G867" s="37"/>
      <c r="H867" s="37"/>
      <c r="I867" s="37"/>
      <c r="J867" s="37"/>
      <c r="K867" s="37"/>
      <c r="L867" s="37"/>
      <c r="M867" s="37"/>
      <c r="N867" s="37"/>
      <c r="O867" s="37"/>
      <c r="P867" s="37"/>
      <c r="Q867" s="37"/>
      <c r="R867" s="37"/>
      <c r="S867" s="37"/>
      <c r="T867" s="37"/>
      <c r="U867" s="37"/>
      <c r="V867" s="37"/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  <c r="AH867" s="37"/>
      <c r="AI867" s="37"/>
      <c r="AJ867" s="37"/>
      <c r="AK867" s="37"/>
      <c r="AL867" s="37"/>
      <c r="AM867" s="37"/>
      <c r="AN867" s="37"/>
      <c r="AO867" s="37"/>
    </row>
    <row r="868" spans="1:41" ht="15.75" customHeight="1" x14ac:dyDescent="0.25">
      <c r="A868" s="37"/>
      <c r="B868" s="37"/>
      <c r="C868" s="37"/>
      <c r="D868" s="37"/>
      <c r="E868" s="37"/>
      <c r="F868" s="37"/>
      <c r="G868" s="37"/>
      <c r="H868" s="37"/>
      <c r="I868" s="37"/>
      <c r="J868" s="37"/>
      <c r="K868" s="37"/>
      <c r="L868" s="37"/>
      <c r="M868" s="37"/>
      <c r="N868" s="37"/>
      <c r="O868" s="37"/>
      <c r="P868" s="37"/>
      <c r="Q868" s="37"/>
      <c r="R868" s="37"/>
      <c r="S868" s="37"/>
      <c r="T868" s="37"/>
      <c r="U868" s="37"/>
      <c r="V868" s="37"/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  <c r="AH868" s="37"/>
      <c r="AI868" s="37"/>
      <c r="AJ868" s="37"/>
      <c r="AK868" s="37"/>
      <c r="AL868" s="37"/>
      <c r="AM868" s="37"/>
      <c r="AN868" s="37"/>
      <c r="AO868" s="37"/>
    </row>
    <row r="869" spans="1:41" ht="15.75" customHeight="1" x14ac:dyDescent="0.25">
      <c r="A869" s="37"/>
      <c r="B869" s="37"/>
      <c r="C869" s="37"/>
      <c r="D869" s="37"/>
      <c r="E869" s="37"/>
      <c r="F869" s="37"/>
      <c r="G869" s="37"/>
      <c r="H869" s="37"/>
      <c r="I869" s="37"/>
      <c r="J869" s="37"/>
      <c r="K869" s="37"/>
      <c r="L869" s="37"/>
      <c r="M869" s="37"/>
      <c r="N869" s="37"/>
      <c r="O869" s="37"/>
      <c r="P869" s="37"/>
      <c r="Q869" s="37"/>
      <c r="R869" s="37"/>
      <c r="S869" s="37"/>
      <c r="T869" s="37"/>
      <c r="U869" s="37"/>
      <c r="V869" s="37"/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  <c r="AH869" s="37"/>
      <c r="AI869" s="37"/>
      <c r="AJ869" s="37"/>
      <c r="AK869" s="37"/>
      <c r="AL869" s="37"/>
      <c r="AM869" s="37"/>
      <c r="AN869" s="37"/>
      <c r="AO869" s="37"/>
    </row>
    <row r="870" spans="1:41" ht="15.75" customHeight="1" x14ac:dyDescent="0.25">
      <c r="A870" s="37"/>
      <c r="B870" s="37"/>
      <c r="C870" s="37"/>
      <c r="D870" s="37"/>
      <c r="E870" s="37"/>
      <c r="F870" s="37"/>
      <c r="G870" s="37"/>
      <c r="H870" s="37"/>
      <c r="I870" s="37"/>
      <c r="J870" s="37"/>
      <c r="K870" s="37"/>
      <c r="L870" s="37"/>
      <c r="M870" s="37"/>
      <c r="N870" s="37"/>
      <c r="O870" s="37"/>
      <c r="P870" s="37"/>
      <c r="Q870" s="37"/>
      <c r="R870" s="37"/>
      <c r="S870" s="37"/>
      <c r="T870" s="37"/>
      <c r="U870" s="37"/>
      <c r="V870" s="37"/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  <c r="AH870" s="37"/>
      <c r="AI870" s="37"/>
      <c r="AJ870" s="37"/>
      <c r="AK870" s="37"/>
      <c r="AL870" s="37"/>
      <c r="AM870" s="37"/>
      <c r="AN870" s="37"/>
      <c r="AO870" s="37"/>
    </row>
    <row r="871" spans="1:41" ht="15.75" customHeight="1" x14ac:dyDescent="0.25">
      <c r="A871" s="37"/>
      <c r="B871" s="37"/>
      <c r="C871" s="37"/>
      <c r="D871" s="37"/>
      <c r="E871" s="37"/>
      <c r="F871" s="37"/>
      <c r="G871" s="37"/>
      <c r="H871" s="37"/>
      <c r="I871" s="37"/>
      <c r="J871" s="37"/>
      <c r="K871" s="37"/>
      <c r="L871" s="37"/>
      <c r="M871" s="37"/>
      <c r="N871" s="37"/>
      <c r="O871" s="37"/>
      <c r="P871" s="37"/>
      <c r="Q871" s="37"/>
      <c r="R871" s="37"/>
      <c r="S871" s="37"/>
      <c r="T871" s="37"/>
      <c r="U871" s="37"/>
      <c r="V871" s="37"/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  <c r="AH871" s="37"/>
      <c r="AI871" s="37"/>
      <c r="AJ871" s="37"/>
      <c r="AK871" s="37"/>
      <c r="AL871" s="37"/>
      <c r="AM871" s="37"/>
      <c r="AN871" s="37"/>
      <c r="AO871" s="37"/>
    </row>
    <row r="872" spans="1:41" ht="15.75" customHeight="1" x14ac:dyDescent="0.25">
      <c r="A872" s="37"/>
      <c r="B872" s="37"/>
      <c r="C872" s="37"/>
      <c r="D872" s="37"/>
      <c r="E872" s="37"/>
      <c r="F872" s="37"/>
      <c r="G872" s="37"/>
      <c r="H872" s="37"/>
      <c r="I872" s="37"/>
      <c r="J872" s="37"/>
      <c r="K872" s="37"/>
      <c r="L872" s="37"/>
      <c r="M872" s="37"/>
      <c r="N872" s="37"/>
      <c r="O872" s="37"/>
      <c r="P872" s="37"/>
      <c r="Q872" s="37"/>
      <c r="R872" s="37"/>
      <c r="S872" s="37"/>
      <c r="T872" s="37"/>
      <c r="U872" s="37"/>
      <c r="V872" s="37"/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  <c r="AH872" s="37"/>
      <c r="AI872" s="37"/>
      <c r="AJ872" s="37"/>
      <c r="AK872" s="37"/>
      <c r="AL872" s="37"/>
      <c r="AM872" s="37"/>
      <c r="AN872" s="37"/>
      <c r="AO872" s="37"/>
    </row>
    <row r="873" spans="1:41" ht="15.75" customHeight="1" x14ac:dyDescent="0.25">
      <c r="A873" s="37"/>
      <c r="B873" s="37"/>
      <c r="C873" s="37"/>
      <c r="D873" s="37"/>
      <c r="E873" s="37"/>
      <c r="F873" s="37"/>
      <c r="G873" s="37"/>
      <c r="H873" s="37"/>
      <c r="I873" s="37"/>
      <c r="J873" s="37"/>
      <c r="K873" s="37"/>
      <c r="L873" s="37"/>
      <c r="M873" s="37"/>
      <c r="N873" s="37"/>
      <c r="O873" s="37"/>
      <c r="P873" s="37"/>
      <c r="Q873" s="37"/>
      <c r="R873" s="37"/>
      <c r="S873" s="37"/>
      <c r="T873" s="37"/>
      <c r="U873" s="37"/>
      <c r="V873" s="37"/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  <c r="AH873" s="37"/>
      <c r="AI873" s="37"/>
      <c r="AJ873" s="37"/>
      <c r="AK873" s="37"/>
      <c r="AL873" s="37"/>
      <c r="AM873" s="37"/>
      <c r="AN873" s="37"/>
      <c r="AO873" s="37"/>
    </row>
    <row r="874" spans="1:41" ht="15.75" customHeight="1" x14ac:dyDescent="0.25">
      <c r="A874" s="37"/>
      <c r="B874" s="37"/>
      <c r="C874" s="37"/>
      <c r="D874" s="37"/>
      <c r="E874" s="37"/>
      <c r="F874" s="37"/>
      <c r="G874" s="37"/>
      <c r="H874" s="37"/>
      <c r="I874" s="37"/>
      <c r="J874" s="37"/>
      <c r="K874" s="37"/>
      <c r="L874" s="37"/>
      <c r="M874" s="37"/>
      <c r="N874" s="37"/>
      <c r="O874" s="37"/>
      <c r="P874" s="37"/>
      <c r="Q874" s="37"/>
      <c r="R874" s="37"/>
      <c r="S874" s="37"/>
      <c r="T874" s="37"/>
      <c r="U874" s="37"/>
      <c r="V874" s="37"/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  <c r="AH874" s="37"/>
      <c r="AI874" s="37"/>
      <c r="AJ874" s="37"/>
      <c r="AK874" s="37"/>
      <c r="AL874" s="37"/>
      <c r="AM874" s="37"/>
      <c r="AN874" s="37"/>
      <c r="AO874" s="37"/>
    </row>
    <row r="875" spans="1:41" ht="15.75" customHeight="1" x14ac:dyDescent="0.25">
      <c r="A875" s="37"/>
      <c r="B875" s="37"/>
      <c r="C875" s="37"/>
      <c r="D875" s="37"/>
      <c r="E875" s="37"/>
      <c r="F875" s="37"/>
      <c r="G875" s="37"/>
      <c r="H875" s="37"/>
      <c r="I875" s="37"/>
      <c r="J875" s="37"/>
      <c r="K875" s="37"/>
      <c r="L875" s="37"/>
      <c r="M875" s="37"/>
      <c r="N875" s="37"/>
      <c r="O875" s="37"/>
      <c r="P875" s="37"/>
      <c r="Q875" s="37"/>
      <c r="R875" s="37"/>
      <c r="S875" s="37"/>
      <c r="T875" s="37"/>
      <c r="U875" s="37"/>
      <c r="V875" s="37"/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  <c r="AH875" s="37"/>
      <c r="AI875" s="37"/>
      <c r="AJ875" s="37"/>
      <c r="AK875" s="37"/>
      <c r="AL875" s="37"/>
      <c r="AM875" s="37"/>
      <c r="AN875" s="37"/>
      <c r="AO875" s="37"/>
    </row>
    <row r="876" spans="1:41" ht="15.75" customHeight="1" x14ac:dyDescent="0.25">
      <c r="A876" s="37"/>
      <c r="B876" s="37"/>
      <c r="C876" s="37"/>
      <c r="D876" s="37"/>
      <c r="E876" s="37"/>
      <c r="F876" s="37"/>
      <c r="G876" s="37"/>
      <c r="H876" s="37"/>
      <c r="I876" s="37"/>
      <c r="J876" s="37"/>
      <c r="K876" s="37"/>
      <c r="L876" s="37"/>
      <c r="M876" s="37"/>
      <c r="N876" s="37"/>
      <c r="O876" s="37"/>
      <c r="P876" s="37"/>
      <c r="Q876" s="37"/>
      <c r="R876" s="37"/>
      <c r="S876" s="37"/>
      <c r="T876" s="37"/>
      <c r="U876" s="37"/>
      <c r="V876" s="37"/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  <c r="AH876" s="37"/>
      <c r="AI876" s="37"/>
      <c r="AJ876" s="37"/>
      <c r="AK876" s="37"/>
      <c r="AL876" s="37"/>
      <c r="AM876" s="37"/>
      <c r="AN876" s="37"/>
      <c r="AO876" s="37"/>
    </row>
    <row r="877" spans="1:41" ht="15.75" customHeight="1" x14ac:dyDescent="0.25">
      <c r="A877" s="37"/>
      <c r="B877" s="37"/>
      <c r="C877" s="37"/>
      <c r="D877" s="37"/>
      <c r="E877" s="37"/>
      <c r="F877" s="37"/>
      <c r="G877" s="37"/>
      <c r="H877" s="37"/>
      <c r="I877" s="37"/>
      <c r="J877" s="37"/>
      <c r="K877" s="37"/>
      <c r="L877" s="37"/>
      <c r="M877" s="37"/>
      <c r="N877" s="37"/>
      <c r="O877" s="37"/>
      <c r="P877" s="37"/>
      <c r="Q877" s="37"/>
      <c r="R877" s="37"/>
      <c r="S877" s="37"/>
      <c r="T877" s="37"/>
      <c r="U877" s="37"/>
      <c r="V877" s="37"/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  <c r="AH877" s="37"/>
      <c r="AI877" s="37"/>
      <c r="AJ877" s="37"/>
      <c r="AK877" s="37"/>
      <c r="AL877" s="37"/>
      <c r="AM877" s="37"/>
      <c r="AN877" s="37"/>
      <c r="AO877" s="37"/>
    </row>
    <row r="878" spans="1:41" ht="15.75" customHeight="1" x14ac:dyDescent="0.25">
      <c r="A878" s="37"/>
      <c r="B878" s="37"/>
      <c r="C878" s="37"/>
      <c r="D878" s="37"/>
      <c r="E878" s="37"/>
      <c r="F878" s="37"/>
      <c r="G878" s="37"/>
      <c r="H878" s="37"/>
      <c r="I878" s="37"/>
      <c r="J878" s="37"/>
      <c r="K878" s="37"/>
      <c r="L878" s="37"/>
      <c r="M878" s="37"/>
      <c r="N878" s="37"/>
      <c r="O878" s="37"/>
      <c r="P878" s="37"/>
      <c r="Q878" s="37"/>
      <c r="R878" s="37"/>
      <c r="S878" s="37"/>
      <c r="T878" s="37"/>
      <c r="U878" s="37"/>
      <c r="V878" s="37"/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  <c r="AH878" s="37"/>
      <c r="AI878" s="37"/>
      <c r="AJ878" s="37"/>
      <c r="AK878" s="37"/>
      <c r="AL878" s="37"/>
      <c r="AM878" s="37"/>
      <c r="AN878" s="37"/>
      <c r="AO878" s="37"/>
    </row>
    <row r="879" spans="1:41" ht="15.75" customHeight="1" x14ac:dyDescent="0.25">
      <c r="A879" s="37"/>
      <c r="B879" s="37"/>
      <c r="C879" s="37"/>
      <c r="D879" s="37"/>
      <c r="E879" s="37"/>
      <c r="F879" s="37"/>
      <c r="G879" s="37"/>
      <c r="H879" s="37"/>
      <c r="I879" s="37"/>
      <c r="J879" s="37"/>
      <c r="K879" s="37"/>
      <c r="L879" s="37"/>
      <c r="M879" s="37"/>
      <c r="N879" s="37"/>
      <c r="O879" s="37"/>
      <c r="P879" s="37"/>
      <c r="Q879" s="37"/>
      <c r="R879" s="37"/>
      <c r="S879" s="37"/>
      <c r="T879" s="37"/>
      <c r="U879" s="37"/>
      <c r="V879" s="37"/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  <c r="AH879" s="37"/>
      <c r="AI879" s="37"/>
      <c r="AJ879" s="37"/>
      <c r="AK879" s="37"/>
      <c r="AL879" s="37"/>
      <c r="AM879" s="37"/>
      <c r="AN879" s="37"/>
      <c r="AO879" s="37"/>
    </row>
    <row r="880" spans="1:41" ht="15.75" customHeight="1" x14ac:dyDescent="0.25">
      <c r="A880" s="37"/>
      <c r="B880" s="37"/>
      <c r="C880" s="37"/>
      <c r="D880" s="37"/>
      <c r="E880" s="37"/>
      <c r="F880" s="37"/>
      <c r="G880" s="37"/>
      <c r="H880" s="37"/>
      <c r="I880" s="37"/>
      <c r="J880" s="37"/>
      <c r="K880" s="37"/>
      <c r="L880" s="37"/>
      <c r="M880" s="37"/>
      <c r="N880" s="37"/>
      <c r="O880" s="37"/>
      <c r="P880" s="37"/>
      <c r="Q880" s="37"/>
      <c r="R880" s="37"/>
      <c r="S880" s="37"/>
      <c r="T880" s="37"/>
      <c r="U880" s="37"/>
      <c r="V880" s="37"/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  <c r="AH880" s="37"/>
      <c r="AI880" s="37"/>
      <c r="AJ880" s="37"/>
      <c r="AK880" s="37"/>
      <c r="AL880" s="37"/>
      <c r="AM880" s="37"/>
      <c r="AN880" s="37"/>
      <c r="AO880" s="37"/>
    </row>
    <row r="881" spans="1:41" ht="15.75" customHeight="1" x14ac:dyDescent="0.25">
      <c r="A881" s="37"/>
      <c r="B881" s="37"/>
      <c r="C881" s="37"/>
      <c r="D881" s="37"/>
      <c r="E881" s="37"/>
      <c r="F881" s="37"/>
      <c r="G881" s="37"/>
      <c r="H881" s="37"/>
      <c r="I881" s="37"/>
      <c r="J881" s="37"/>
      <c r="K881" s="37"/>
      <c r="L881" s="37"/>
      <c r="M881" s="37"/>
      <c r="N881" s="37"/>
      <c r="O881" s="37"/>
      <c r="P881" s="37"/>
      <c r="Q881" s="37"/>
      <c r="R881" s="37"/>
      <c r="S881" s="37"/>
      <c r="T881" s="37"/>
      <c r="U881" s="37"/>
      <c r="V881" s="37"/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  <c r="AH881" s="37"/>
      <c r="AI881" s="37"/>
      <c r="AJ881" s="37"/>
      <c r="AK881" s="37"/>
      <c r="AL881" s="37"/>
      <c r="AM881" s="37"/>
      <c r="AN881" s="37"/>
      <c r="AO881" s="37"/>
    </row>
    <row r="882" spans="1:41" ht="15.75" customHeight="1" x14ac:dyDescent="0.25">
      <c r="A882" s="37"/>
      <c r="B882" s="37"/>
      <c r="C882" s="37"/>
      <c r="D882" s="37"/>
      <c r="E882" s="37"/>
      <c r="F882" s="37"/>
      <c r="G882" s="37"/>
      <c r="H882" s="37"/>
      <c r="I882" s="37"/>
      <c r="J882" s="37"/>
      <c r="K882" s="37"/>
      <c r="L882" s="37"/>
      <c r="M882" s="37"/>
      <c r="N882" s="37"/>
      <c r="O882" s="37"/>
      <c r="P882" s="37"/>
      <c r="Q882" s="37"/>
      <c r="R882" s="37"/>
      <c r="S882" s="37"/>
      <c r="T882" s="37"/>
      <c r="U882" s="37"/>
      <c r="V882" s="37"/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  <c r="AH882" s="37"/>
      <c r="AI882" s="37"/>
      <c r="AJ882" s="37"/>
      <c r="AK882" s="37"/>
      <c r="AL882" s="37"/>
      <c r="AM882" s="37"/>
      <c r="AN882" s="37"/>
      <c r="AO882" s="37"/>
    </row>
    <row r="883" spans="1:41" ht="15.75" customHeight="1" x14ac:dyDescent="0.25">
      <c r="A883" s="37"/>
      <c r="B883" s="37"/>
      <c r="C883" s="37"/>
      <c r="D883" s="37"/>
      <c r="E883" s="37"/>
      <c r="F883" s="37"/>
      <c r="G883" s="37"/>
      <c r="H883" s="37"/>
      <c r="I883" s="37"/>
      <c r="J883" s="37"/>
      <c r="K883" s="37"/>
      <c r="L883" s="37"/>
      <c r="M883" s="37"/>
      <c r="N883" s="37"/>
      <c r="O883" s="37"/>
      <c r="P883" s="37"/>
      <c r="Q883" s="37"/>
      <c r="R883" s="37"/>
      <c r="S883" s="37"/>
      <c r="T883" s="37"/>
      <c r="U883" s="37"/>
      <c r="V883" s="37"/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  <c r="AH883" s="37"/>
      <c r="AI883" s="37"/>
      <c r="AJ883" s="37"/>
      <c r="AK883" s="37"/>
      <c r="AL883" s="37"/>
      <c r="AM883" s="37"/>
      <c r="AN883" s="37"/>
      <c r="AO883" s="37"/>
    </row>
    <row r="884" spans="1:41" ht="15.75" customHeight="1" x14ac:dyDescent="0.25">
      <c r="A884" s="37"/>
      <c r="B884" s="37"/>
      <c r="C884" s="37"/>
      <c r="D884" s="37"/>
      <c r="E884" s="37"/>
      <c r="F884" s="37"/>
      <c r="G884" s="37"/>
      <c r="H884" s="37"/>
      <c r="I884" s="37"/>
      <c r="J884" s="37"/>
      <c r="K884" s="37"/>
      <c r="L884" s="37"/>
      <c r="M884" s="37"/>
      <c r="N884" s="37"/>
      <c r="O884" s="37"/>
      <c r="P884" s="37"/>
      <c r="Q884" s="37"/>
      <c r="R884" s="37"/>
      <c r="S884" s="37"/>
      <c r="T884" s="37"/>
      <c r="U884" s="37"/>
      <c r="V884" s="37"/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  <c r="AH884" s="37"/>
      <c r="AI884" s="37"/>
      <c r="AJ884" s="37"/>
      <c r="AK884" s="37"/>
      <c r="AL884" s="37"/>
      <c r="AM884" s="37"/>
      <c r="AN884" s="37"/>
      <c r="AO884" s="37"/>
    </row>
    <row r="885" spans="1:41" ht="15.75" customHeight="1" x14ac:dyDescent="0.25">
      <c r="A885" s="37"/>
      <c r="B885" s="37"/>
      <c r="C885" s="37"/>
      <c r="D885" s="37"/>
      <c r="E885" s="37"/>
      <c r="F885" s="37"/>
      <c r="G885" s="37"/>
      <c r="H885" s="37"/>
      <c r="I885" s="37"/>
      <c r="J885" s="37"/>
      <c r="K885" s="37"/>
      <c r="L885" s="37"/>
      <c r="M885" s="37"/>
      <c r="N885" s="37"/>
      <c r="O885" s="37"/>
      <c r="P885" s="37"/>
      <c r="Q885" s="37"/>
      <c r="R885" s="37"/>
      <c r="S885" s="37"/>
      <c r="T885" s="37"/>
      <c r="U885" s="37"/>
      <c r="V885" s="37"/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  <c r="AH885" s="37"/>
      <c r="AI885" s="37"/>
      <c r="AJ885" s="37"/>
      <c r="AK885" s="37"/>
      <c r="AL885" s="37"/>
      <c r="AM885" s="37"/>
      <c r="AN885" s="37"/>
      <c r="AO885" s="37"/>
    </row>
    <row r="886" spans="1:41" ht="15.75" customHeight="1" x14ac:dyDescent="0.25">
      <c r="A886" s="37"/>
      <c r="B886" s="37"/>
      <c r="C886" s="37"/>
      <c r="D886" s="37"/>
      <c r="E886" s="37"/>
      <c r="F886" s="37"/>
      <c r="G886" s="37"/>
      <c r="H886" s="37"/>
      <c r="I886" s="37"/>
      <c r="J886" s="37"/>
      <c r="K886" s="37"/>
      <c r="L886" s="37"/>
      <c r="M886" s="37"/>
      <c r="N886" s="37"/>
      <c r="O886" s="37"/>
      <c r="P886" s="37"/>
      <c r="Q886" s="37"/>
      <c r="R886" s="37"/>
      <c r="S886" s="37"/>
      <c r="T886" s="37"/>
      <c r="U886" s="37"/>
      <c r="V886" s="37"/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  <c r="AH886" s="37"/>
      <c r="AI886" s="37"/>
      <c r="AJ886" s="37"/>
      <c r="AK886" s="37"/>
      <c r="AL886" s="37"/>
      <c r="AM886" s="37"/>
      <c r="AN886" s="37"/>
      <c r="AO886" s="37"/>
    </row>
    <row r="887" spans="1:41" ht="15.75" customHeight="1" x14ac:dyDescent="0.25">
      <c r="A887" s="37"/>
      <c r="B887" s="37"/>
      <c r="C887" s="37"/>
      <c r="D887" s="37"/>
      <c r="E887" s="37"/>
      <c r="F887" s="37"/>
      <c r="G887" s="37"/>
      <c r="H887" s="37"/>
      <c r="I887" s="37"/>
      <c r="J887" s="37"/>
      <c r="K887" s="37"/>
      <c r="L887" s="37"/>
      <c r="M887" s="37"/>
      <c r="N887" s="37"/>
      <c r="O887" s="37"/>
      <c r="P887" s="37"/>
      <c r="Q887" s="37"/>
      <c r="R887" s="37"/>
      <c r="S887" s="37"/>
      <c r="T887" s="37"/>
      <c r="U887" s="37"/>
      <c r="V887" s="37"/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  <c r="AH887" s="37"/>
      <c r="AI887" s="37"/>
      <c r="AJ887" s="37"/>
      <c r="AK887" s="37"/>
      <c r="AL887" s="37"/>
      <c r="AM887" s="37"/>
      <c r="AN887" s="37"/>
      <c r="AO887" s="37"/>
    </row>
    <row r="888" spans="1:41" ht="15.75" customHeight="1" x14ac:dyDescent="0.25">
      <c r="A888" s="37"/>
      <c r="B888" s="37"/>
      <c r="C888" s="37"/>
      <c r="D888" s="37"/>
      <c r="E888" s="37"/>
      <c r="F888" s="37"/>
      <c r="G888" s="37"/>
      <c r="H888" s="37"/>
      <c r="I888" s="37"/>
      <c r="J888" s="37"/>
      <c r="K888" s="37"/>
      <c r="L888" s="37"/>
      <c r="M888" s="37"/>
      <c r="N888" s="37"/>
      <c r="O888" s="37"/>
      <c r="P888" s="37"/>
      <c r="Q888" s="37"/>
      <c r="R888" s="37"/>
      <c r="S888" s="37"/>
      <c r="T888" s="37"/>
      <c r="U888" s="37"/>
      <c r="V888" s="37"/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  <c r="AH888" s="37"/>
      <c r="AI888" s="37"/>
      <c r="AJ888" s="37"/>
      <c r="AK888" s="37"/>
      <c r="AL888" s="37"/>
      <c r="AM888" s="37"/>
      <c r="AN888" s="37"/>
      <c r="AO888" s="37"/>
    </row>
    <row r="889" spans="1:41" ht="15.75" customHeight="1" x14ac:dyDescent="0.25">
      <c r="A889" s="37"/>
      <c r="B889" s="37"/>
      <c r="C889" s="37"/>
      <c r="D889" s="37"/>
      <c r="E889" s="37"/>
      <c r="F889" s="37"/>
      <c r="G889" s="37"/>
      <c r="H889" s="37"/>
      <c r="I889" s="37"/>
      <c r="J889" s="37"/>
      <c r="K889" s="37"/>
      <c r="L889" s="37"/>
      <c r="M889" s="37"/>
      <c r="N889" s="37"/>
      <c r="O889" s="37"/>
      <c r="P889" s="37"/>
      <c r="Q889" s="37"/>
      <c r="R889" s="37"/>
      <c r="S889" s="37"/>
      <c r="T889" s="37"/>
      <c r="U889" s="37"/>
      <c r="V889" s="37"/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  <c r="AH889" s="37"/>
      <c r="AI889" s="37"/>
      <c r="AJ889" s="37"/>
      <c r="AK889" s="37"/>
      <c r="AL889" s="37"/>
      <c r="AM889" s="37"/>
      <c r="AN889" s="37"/>
      <c r="AO889" s="37"/>
    </row>
    <row r="890" spans="1:41" ht="15.75" customHeight="1" x14ac:dyDescent="0.25">
      <c r="A890" s="37"/>
      <c r="B890" s="37"/>
      <c r="C890" s="37"/>
      <c r="D890" s="37"/>
      <c r="E890" s="37"/>
      <c r="F890" s="37"/>
      <c r="G890" s="37"/>
      <c r="H890" s="37"/>
      <c r="I890" s="37"/>
      <c r="J890" s="37"/>
      <c r="K890" s="37"/>
      <c r="L890" s="37"/>
      <c r="M890" s="37"/>
      <c r="N890" s="37"/>
      <c r="O890" s="37"/>
      <c r="P890" s="37"/>
      <c r="Q890" s="37"/>
      <c r="R890" s="37"/>
      <c r="S890" s="37"/>
      <c r="T890" s="37"/>
      <c r="U890" s="37"/>
      <c r="V890" s="37"/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  <c r="AH890" s="37"/>
      <c r="AI890" s="37"/>
      <c r="AJ890" s="37"/>
      <c r="AK890" s="37"/>
      <c r="AL890" s="37"/>
      <c r="AM890" s="37"/>
      <c r="AN890" s="37"/>
      <c r="AO890" s="37"/>
    </row>
    <row r="891" spans="1:41" ht="15.75" customHeight="1" x14ac:dyDescent="0.25">
      <c r="A891" s="37"/>
      <c r="B891" s="37"/>
      <c r="C891" s="37"/>
      <c r="D891" s="37"/>
      <c r="E891" s="37"/>
      <c r="F891" s="37"/>
      <c r="G891" s="37"/>
      <c r="H891" s="37"/>
      <c r="I891" s="37"/>
      <c r="J891" s="37"/>
      <c r="K891" s="37"/>
      <c r="L891" s="37"/>
      <c r="M891" s="37"/>
      <c r="N891" s="37"/>
      <c r="O891" s="37"/>
      <c r="P891" s="37"/>
      <c r="Q891" s="37"/>
      <c r="R891" s="37"/>
      <c r="S891" s="37"/>
      <c r="T891" s="37"/>
      <c r="U891" s="37"/>
      <c r="V891" s="37"/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  <c r="AH891" s="37"/>
      <c r="AI891" s="37"/>
      <c r="AJ891" s="37"/>
      <c r="AK891" s="37"/>
      <c r="AL891" s="37"/>
      <c r="AM891" s="37"/>
      <c r="AN891" s="37"/>
      <c r="AO891" s="37"/>
    </row>
    <row r="892" spans="1:41" ht="15.75" customHeight="1" x14ac:dyDescent="0.25">
      <c r="A892" s="37"/>
      <c r="B892" s="37"/>
      <c r="C892" s="37"/>
      <c r="D892" s="37"/>
      <c r="E892" s="37"/>
      <c r="F892" s="37"/>
      <c r="G892" s="37"/>
      <c r="H892" s="37"/>
      <c r="I892" s="37"/>
      <c r="J892" s="37"/>
      <c r="K892" s="37"/>
      <c r="L892" s="37"/>
      <c r="M892" s="37"/>
      <c r="N892" s="37"/>
      <c r="O892" s="37"/>
      <c r="P892" s="37"/>
      <c r="Q892" s="37"/>
      <c r="R892" s="37"/>
      <c r="S892" s="37"/>
      <c r="T892" s="37"/>
      <c r="U892" s="37"/>
      <c r="V892" s="37"/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  <c r="AH892" s="37"/>
      <c r="AI892" s="37"/>
      <c r="AJ892" s="37"/>
      <c r="AK892" s="37"/>
      <c r="AL892" s="37"/>
      <c r="AM892" s="37"/>
      <c r="AN892" s="37"/>
      <c r="AO892" s="37"/>
    </row>
    <row r="893" spans="1:41" ht="15.75" customHeight="1" x14ac:dyDescent="0.25">
      <c r="A893" s="37"/>
      <c r="B893" s="37"/>
      <c r="C893" s="37"/>
      <c r="D893" s="37"/>
      <c r="E893" s="37"/>
      <c r="F893" s="37"/>
      <c r="G893" s="37"/>
      <c r="H893" s="37"/>
      <c r="I893" s="37"/>
      <c r="J893" s="37"/>
      <c r="K893" s="37"/>
      <c r="L893" s="37"/>
      <c r="M893" s="37"/>
      <c r="N893" s="37"/>
      <c r="O893" s="37"/>
      <c r="P893" s="37"/>
      <c r="Q893" s="37"/>
      <c r="R893" s="37"/>
      <c r="S893" s="37"/>
      <c r="T893" s="37"/>
      <c r="U893" s="37"/>
      <c r="V893" s="37"/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  <c r="AH893" s="37"/>
      <c r="AI893" s="37"/>
      <c r="AJ893" s="37"/>
      <c r="AK893" s="37"/>
      <c r="AL893" s="37"/>
      <c r="AM893" s="37"/>
      <c r="AN893" s="37"/>
      <c r="AO893" s="37"/>
    </row>
    <row r="894" spans="1:41" ht="15.75" customHeight="1" x14ac:dyDescent="0.25">
      <c r="A894" s="37"/>
      <c r="B894" s="37"/>
      <c r="C894" s="37"/>
      <c r="D894" s="37"/>
      <c r="E894" s="37"/>
      <c r="F894" s="37"/>
      <c r="G894" s="37"/>
      <c r="H894" s="37"/>
      <c r="I894" s="37"/>
      <c r="J894" s="37"/>
      <c r="K894" s="37"/>
      <c r="L894" s="37"/>
      <c r="M894" s="37"/>
      <c r="N894" s="37"/>
      <c r="O894" s="37"/>
      <c r="P894" s="37"/>
      <c r="Q894" s="37"/>
      <c r="R894" s="37"/>
      <c r="S894" s="37"/>
      <c r="T894" s="37"/>
      <c r="U894" s="37"/>
      <c r="V894" s="37"/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  <c r="AH894" s="37"/>
      <c r="AI894" s="37"/>
      <c r="AJ894" s="37"/>
      <c r="AK894" s="37"/>
      <c r="AL894" s="37"/>
      <c r="AM894" s="37"/>
      <c r="AN894" s="37"/>
      <c r="AO894" s="37"/>
    </row>
    <row r="895" spans="1:41" ht="15.75" customHeight="1" x14ac:dyDescent="0.25">
      <c r="A895" s="37"/>
      <c r="B895" s="37"/>
      <c r="C895" s="37"/>
      <c r="D895" s="37"/>
      <c r="E895" s="37"/>
      <c r="F895" s="37"/>
      <c r="G895" s="37"/>
      <c r="H895" s="37"/>
      <c r="I895" s="37"/>
      <c r="J895" s="37"/>
      <c r="K895" s="37"/>
      <c r="L895" s="37"/>
      <c r="M895" s="37"/>
      <c r="N895" s="37"/>
      <c r="O895" s="37"/>
      <c r="P895" s="37"/>
      <c r="Q895" s="37"/>
      <c r="R895" s="37"/>
      <c r="S895" s="37"/>
      <c r="T895" s="37"/>
      <c r="U895" s="37"/>
      <c r="V895" s="37"/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  <c r="AH895" s="37"/>
      <c r="AI895" s="37"/>
      <c r="AJ895" s="37"/>
      <c r="AK895" s="37"/>
      <c r="AL895" s="37"/>
      <c r="AM895" s="37"/>
      <c r="AN895" s="37"/>
      <c r="AO895" s="37"/>
    </row>
    <row r="896" spans="1:41" ht="15.75" customHeight="1" x14ac:dyDescent="0.25">
      <c r="A896" s="37"/>
      <c r="B896" s="37"/>
      <c r="C896" s="37"/>
      <c r="D896" s="37"/>
      <c r="E896" s="37"/>
      <c r="F896" s="37"/>
      <c r="G896" s="37"/>
      <c r="H896" s="37"/>
      <c r="I896" s="37"/>
      <c r="J896" s="37"/>
      <c r="K896" s="37"/>
      <c r="L896" s="37"/>
      <c r="M896" s="37"/>
      <c r="N896" s="37"/>
      <c r="O896" s="37"/>
      <c r="P896" s="37"/>
      <c r="Q896" s="37"/>
      <c r="R896" s="37"/>
      <c r="S896" s="37"/>
      <c r="T896" s="37"/>
      <c r="U896" s="37"/>
      <c r="V896" s="37"/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  <c r="AH896" s="37"/>
      <c r="AI896" s="37"/>
      <c r="AJ896" s="37"/>
      <c r="AK896" s="37"/>
      <c r="AL896" s="37"/>
      <c r="AM896" s="37"/>
      <c r="AN896" s="37"/>
      <c r="AO896" s="37"/>
    </row>
    <row r="897" spans="1:41" ht="15.75" customHeight="1" x14ac:dyDescent="0.25">
      <c r="A897" s="37"/>
      <c r="B897" s="37"/>
      <c r="C897" s="37"/>
      <c r="D897" s="37"/>
      <c r="E897" s="37"/>
      <c r="F897" s="37"/>
      <c r="G897" s="37"/>
      <c r="H897" s="37"/>
      <c r="I897" s="37"/>
      <c r="J897" s="37"/>
      <c r="K897" s="37"/>
      <c r="L897" s="37"/>
      <c r="M897" s="37"/>
      <c r="N897" s="37"/>
      <c r="O897" s="37"/>
      <c r="P897" s="37"/>
      <c r="Q897" s="37"/>
      <c r="R897" s="37"/>
      <c r="S897" s="37"/>
      <c r="T897" s="37"/>
      <c r="U897" s="37"/>
      <c r="V897" s="37"/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  <c r="AH897" s="37"/>
      <c r="AI897" s="37"/>
      <c r="AJ897" s="37"/>
      <c r="AK897" s="37"/>
      <c r="AL897" s="37"/>
      <c r="AM897" s="37"/>
      <c r="AN897" s="37"/>
      <c r="AO897" s="37"/>
    </row>
    <row r="898" spans="1:41" ht="15.75" customHeight="1" x14ac:dyDescent="0.25">
      <c r="A898" s="37"/>
      <c r="B898" s="37"/>
      <c r="C898" s="37"/>
      <c r="D898" s="37"/>
      <c r="E898" s="37"/>
      <c r="F898" s="37"/>
      <c r="G898" s="37"/>
      <c r="H898" s="37"/>
      <c r="I898" s="37"/>
      <c r="J898" s="37"/>
      <c r="K898" s="37"/>
      <c r="L898" s="37"/>
      <c r="M898" s="37"/>
      <c r="N898" s="37"/>
      <c r="O898" s="37"/>
      <c r="P898" s="37"/>
      <c r="Q898" s="37"/>
      <c r="R898" s="37"/>
      <c r="S898" s="37"/>
      <c r="T898" s="37"/>
      <c r="U898" s="37"/>
      <c r="V898" s="37"/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  <c r="AH898" s="37"/>
      <c r="AI898" s="37"/>
      <c r="AJ898" s="37"/>
      <c r="AK898" s="37"/>
      <c r="AL898" s="37"/>
      <c r="AM898" s="37"/>
      <c r="AN898" s="37"/>
      <c r="AO898" s="37"/>
    </row>
    <row r="899" spans="1:41" ht="15.75" customHeight="1" x14ac:dyDescent="0.25">
      <c r="A899" s="37"/>
      <c r="B899" s="37"/>
      <c r="C899" s="37"/>
      <c r="D899" s="37"/>
      <c r="E899" s="37"/>
      <c r="F899" s="37"/>
      <c r="G899" s="37"/>
      <c r="H899" s="37"/>
      <c r="I899" s="37"/>
      <c r="J899" s="37"/>
      <c r="K899" s="37"/>
      <c r="L899" s="37"/>
      <c r="M899" s="37"/>
      <c r="N899" s="37"/>
      <c r="O899" s="37"/>
      <c r="P899" s="37"/>
      <c r="Q899" s="37"/>
      <c r="R899" s="37"/>
      <c r="S899" s="37"/>
      <c r="T899" s="37"/>
      <c r="U899" s="37"/>
      <c r="V899" s="37"/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  <c r="AH899" s="37"/>
      <c r="AI899" s="37"/>
      <c r="AJ899" s="37"/>
      <c r="AK899" s="37"/>
      <c r="AL899" s="37"/>
      <c r="AM899" s="37"/>
      <c r="AN899" s="37"/>
      <c r="AO899" s="37"/>
    </row>
    <row r="900" spans="1:41" ht="15.75" customHeight="1" x14ac:dyDescent="0.25">
      <c r="A900" s="37"/>
      <c r="B900" s="37"/>
      <c r="C900" s="37"/>
      <c r="D900" s="37"/>
      <c r="E900" s="37"/>
      <c r="F900" s="37"/>
      <c r="G900" s="37"/>
      <c r="H900" s="37"/>
      <c r="I900" s="37"/>
      <c r="J900" s="37"/>
      <c r="K900" s="37"/>
      <c r="L900" s="37"/>
      <c r="M900" s="37"/>
      <c r="N900" s="37"/>
      <c r="O900" s="37"/>
      <c r="P900" s="37"/>
      <c r="Q900" s="37"/>
      <c r="R900" s="37"/>
      <c r="S900" s="37"/>
      <c r="T900" s="37"/>
      <c r="U900" s="37"/>
      <c r="V900" s="37"/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  <c r="AH900" s="37"/>
      <c r="AI900" s="37"/>
      <c r="AJ900" s="37"/>
      <c r="AK900" s="37"/>
      <c r="AL900" s="37"/>
      <c r="AM900" s="37"/>
      <c r="AN900" s="37"/>
      <c r="AO900" s="37"/>
    </row>
    <row r="901" spans="1:41" ht="15.75" customHeight="1" x14ac:dyDescent="0.25">
      <c r="A901" s="37"/>
      <c r="B901" s="37"/>
      <c r="C901" s="37"/>
      <c r="D901" s="37"/>
      <c r="E901" s="37"/>
      <c r="F901" s="37"/>
      <c r="G901" s="37"/>
      <c r="H901" s="37"/>
      <c r="I901" s="37"/>
      <c r="J901" s="37"/>
      <c r="K901" s="37"/>
      <c r="L901" s="37"/>
      <c r="M901" s="37"/>
      <c r="N901" s="37"/>
      <c r="O901" s="37"/>
      <c r="P901" s="37"/>
      <c r="Q901" s="37"/>
      <c r="R901" s="37"/>
      <c r="S901" s="37"/>
      <c r="T901" s="37"/>
      <c r="U901" s="37"/>
      <c r="V901" s="37"/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  <c r="AH901" s="37"/>
      <c r="AI901" s="37"/>
      <c r="AJ901" s="37"/>
      <c r="AK901" s="37"/>
      <c r="AL901" s="37"/>
      <c r="AM901" s="37"/>
      <c r="AN901" s="37"/>
      <c r="AO901" s="37"/>
    </row>
    <row r="902" spans="1:41" ht="15.75" customHeight="1" x14ac:dyDescent="0.25">
      <c r="A902" s="37"/>
      <c r="B902" s="37"/>
      <c r="C902" s="37"/>
      <c r="D902" s="37"/>
      <c r="E902" s="37"/>
      <c r="F902" s="37"/>
      <c r="G902" s="37"/>
      <c r="H902" s="37"/>
      <c r="I902" s="37"/>
      <c r="J902" s="37"/>
      <c r="K902" s="37"/>
      <c r="L902" s="37"/>
      <c r="M902" s="37"/>
      <c r="N902" s="37"/>
      <c r="O902" s="37"/>
      <c r="P902" s="37"/>
      <c r="Q902" s="37"/>
      <c r="R902" s="37"/>
      <c r="S902" s="37"/>
      <c r="T902" s="37"/>
      <c r="U902" s="37"/>
      <c r="V902" s="37"/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  <c r="AH902" s="37"/>
      <c r="AI902" s="37"/>
      <c r="AJ902" s="37"/>
      <c r="AK902" s="37"/>
      <c r="AL902" s="37"/>
      <c r="AM902" s="37"/>
      <c r="AN902" s="37"/>
      <c r="AO902" s="37"/>
    </row>
    <row r="903" spans="1:41" ht="15.75" customHeight="1" x14ac:dyDescent="0.25">
      <c r="A903" s="37"/>
      <c r="B903" s="37"/>
      <c r="C903" s="37"/>
      <c r="D903" s="37"/>
      <c r="E903" s="37"/>
      <c r="F903" s="37"/>
      <c r="G903" s="37"/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  <c r="AH903" s="37"/>
      <c r="AI903" s="37"/>
      <c r="AJ903" s="37"/>
      <c r="AK903" s="37"/>
      <c r="AL903" s="37"/>
      <c r="AM903" s="37"/>
      <c r="AN903" s="37"/>
      <c r="AO903" s="37"/>
    </row>
    <row r="904" spans="1:41" ht="15.75" customHeight="1" x14ac:dyDescent="0.25">
      <c r="A904" s="37"/>
      <c r="B904" s="37"/>
      <c r="C904" s="37"/>
      <c r="D904" s="37"/>
      <c r="E904" s="37"/>
      <c r="F904" s="37"/>
      <c r="G904" s="37"/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  <c r="AH904" s="37"/>
      <c r="AI904" s="37"/>
      <c r="AJ904" s="37"/>
      <c r="AK904" s="37"/>
      <c r="AL904" s="37"/>
      <c r="AM904" s="37"/>
      <c r="AN904" s="37"/>
      <c r="AO904" s="37"/>
    </row>
    <row r="905" spans="1:41" ht="15.75" customHeight="1" x14ac:dyDescent="0.25">
      <c r="A905" s="37"/>
      <c r="B905" s="37"/>
      <c r="C905" s="37"/>
      <c r="D905" s="37"/>
      <c r="E905" s="37"/>
      <c r="F905" s="37"/>
      <c r="G905" s="37"/>
      <c r="H905" s="37"/>
      <c r="I905" s="37"/>
      <c r="J905" s="37"/>
      <c r="K905" s="37"/>
      <c r="L905" s="37"/>
      <c r="M905" s="37"/>
      <c r="N905" s="37"/>
      <c r="O905" s="37"/>
      <c r="P905" s="37"/>
      <c r="Q905" s="37"/>
      <c r="R905" s="37"/>
      <c r="S905" s="37"/>
      <c r="T905" s="37"/>
      <c r="U905" s="37"/>
      <c r="V905" s="37"/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  <c r="AH905" s="37"/>
      <c r="AI905" s="37"/>
      <c r="AJ905" s="37"/>
      <c r="AK905" s="37"/>
      <c r="AL905" s="37"/>
      <c r="AM905" s="37"/>
      <c r="AN905" s="37"/>
      <c r="AO905" s="37"/>
    </row>
    <row r="906" spans="1:41" ht="15.75" customHeight="1" x14ac:dyDescent="0.25">
      <c r="A906" s="37"/>
      <c r="B906" s="37"/>
      <c r="C906" s="37"/>
      <c r="D906" s="37"/>
      <c r="E906" s="37"/>
      <c r="F906" s="37"/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  <c r="AH906" s="37"/>
      <c r="AI906" s="37"/>
      <c r="AJ906" s="37"/>
      <c r="AK906" s="37"/>
      <c r="AL906" s="37"/>
      <c r="AM906" s="37"/>
      <c r="AN906" s="37"/>
      <c r="AO906" s="37"/>
    </row>
    <row r="907" spans="1:41" ht="15.75" customHeight="1" x14ac:dyDescent="0.25">
      <c r="A907" s="37"/>
      <c r="B907" s="37"/>
      <c r="C907" s="37"/>
      <c r="D907" s="37"/>
      <c r="E907" s="37"/>
      <c r="F907" s="37"/>
      <c r="G907" s="37"/>
      <c r="H907" s="37"/>
      <c r="I907" s="37"/>
      <c r="J907" s="37"/>
      <c r="K907" s="37"/>
      <c r="L907" s="37"/>
      <c r="M907" s="37"/>
      <c r="N907" s="37"/>
      <c r="O907" s="37"/>
      <c r="P907" s="37"/>
      <c r="Q907" s="37"/>
      <c r="R907" s="37"/>
      <c r="S907" s="37"/>
      <c r="T907" s="37"/>
      <c r="U907" s="37"/>
      <c r="V907" s="37"/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  <c r="AH907" s="37"/>
      <c r="AI907" s="37"/>
      <c r="AJ907" s="37"/>
      <c r="AK907" s="37"/>
      <c r="AL907" s="37"/>
      <c r="AM907" s="37"/>
      <c r="AN907" s="37"/>
      <c r="AO907" s="37"/>
    </row>
    <row r="908" spans="1:41" ht="15.75" customHeight="1" x14ac:dyDescent="0.25">
      <c r="A908" s="37"/>
      <c r="B908" s="37"/>
      <c r="C908" s="37"/>
      <c r="D908" s="37"/>
      <c r="E908" s="37"/>
      <c r="F908" s="37"/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  <c r="AH908" s="37"/>
      <c r="AI908" s="37"/>
      <c r="AJ908" s="37"/>
      <c r="AK908" s="37"/>
      <c r="AL908" s="37"/>
      <c r="AM908" s="37"/>
      <c r="AN908" s="37"/>
      <c r="AO908" s="37"/>
    </row>
    <row r="909" spans="1:41" ht="15.75" customHeight="1" x14ac:dyDescent="0.25">
      <c r="A909" s="37"/>
      <c r="B909" s="37"/>
      <c r="C909" s="37"/>
      <c r="D909" s="37"/>
      <c r="E909" s="37"/>
      <c r="F909" s="37"/>
      <c r="G909" s="37"/>
      <c r="H909" s="37"/>
      <c r="I909" s="37"/>
      <c r="J909" s="37"/>
      <c r="K909" s="37"/>
      <c r="L909" s="37"/>
      <c r="M909" s="37"/>
      <c r="N909" s="37"/>
      <c r="O909" s="37"/>
      <c r="P909" s="37"/>
      <c r="Q909" s="37"/>
      <c r="R909" s="37"/>
      <c r="S909" s="37"/>
      <c r="T909" s="37"/>
      <c r="U909" s="37"/>
      <c r="V909" s="37"/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  <c r="AH909" s="37"/>
      <c r="AI909" s="37"/>
      <c r="AJ909" s="37"/>
      <c r="AK909" s="37"/>
      <c r="AL909" s="37"/>
      <c r="AM909" s="37"/>
      <c r="AN909" s="37"/>
      <c r="AO909" s="37"/>
    </row>
    <row r="910" spans="1:41" ht="15.75" customHeight="1" x14ac:dyDescent="0.25">
      <c r="A910" s="37"/>
      <c r="B910" s="37"/>
      <c r="C910" s="37"/>
      <c r="D910" s="37"/>
      <c r="E910" s="37"/>
      <c r="F910" s="37"/>
      <c r="G910" s="37"/>
      <c r="H910" s="37"/>
      <c r="I910" s="37"/>
      <c r="J910" s="37"/>
      <c r="K910" s="37"/>
      <c r="L910" s="37"/>
      <c r="M910" s="37"/>
      <c r="N910" s="37"/>
      <c r="O910" s="37"/>
      <c r="P910" s="37"/>
      <c r="Q910" s="37"/>
      <c r="R910" s="37"/>
      <c r="S910" s="37"/>
      <c r="T910" s="37"/>
      <c r="U910" s="37"/>
      <c r="V910" s="37"/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  <c r="AH910" s="37"/>
      <c r="AI910" s="37"/>
      <c r="AJ910" s="37"/>
      <c r="AK910" s="37"/>
      <c r="AL910" s="37"/>
      <c r="AM910" s="37"/>
      <c r="AN910" s="37"/>
      <c r="AO910" s="37"/>
    </row>
    <row r="911" spans="1:41" ht="15.75" customHeight="1" x14ac:dyDescent="0.25">
      <c r="A911" s="37"/>
      <c r="B911" s="37"/>
      <c r="C911" s="37"/>
      <c r="D911" s="37"/>
      <c r="E911" s="37"/>
      <c r="F911" s="37"/>
      <c r="G911" s="37"/>
      <c r="H911" s="37"/>
      <c r="I911" s="37"/>
      <c r="J911" s="37"/>
      <c r="K911" s="37"/>
      <c r="L911" s="37"/>
      <c r="M911" s="37"/>
      <c r="N911" s="37"/>
      <c r="O911" s="37"/>
      <c r="P911" s="37"/>
      <c r="Q911" s="37"/>
      <c r="R911" s="37"/>
      <c r="S911" s="37"/>
      <c r="T911" s="37"/>
      <c r="U911" s="37"/>
      <c r="V911" s="37"/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  <c r="AH911" s="37"/>
      <c r="AI911" s="37"/>
      <c r="AJ911" s="37"/>
      <c r="AK911" s="37"/>
      <c r="AL911" s="37"/>
      <c r="AM911" s="37"/>
      <c r="AN911" s="37"/>
      <c r="AO911" s="37"/>
    </row>
    <row r="912" spans="1:41" ht="15.75" customHeight="1" x14ac:dyDescent="0.25">
      <c r="A912" s="37"/>
      <c r="B912" s="37"/>
      <c r="C912" s="37"/>
      <c r="D912" s="37"/>
      <c r="E912" s="37"/>
      <c r="F912" s="37"/>
      <c r="G912" s="37"/>
      <c r="H912" s="37"/>
      <c r="I912" s="37"/>
      <c r="J912" s="37"/>
      <c r="K912" s="37"/>
      <c r="L912" s="37"/>
      <c r="M912" s="37"/>
      <c r="N912" s="37"/>
      <c r="O912" s="37"/>
      <c r="P912" s="37"/>
      <c r="Q912" s="37"/>
      <c r="R912" s="37"/>
      <c r="S912" s="37"/>
      <c r="T912" s="37"/>
      <c r="U912" s="37"/>
      <c r="V912" s="37"/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  <c r="AH912" s="37"/>
      <c r="AI912" s="37"/>
      <c r="AJ912" s="37"/>
      <c r="AK912" s="37"/>
      <c r="AL912" s="37"/>
      <c r="AM912" s="37"/>
      <c r="AN912" s="37"/>
      <c r="AO912" s="37"/>
    </row>
    <row r="913" spans="1:41" ht="15.75" customHeight="1" x14ac:dyDescent="0.25">
      <c r="A913" s="37"/>
      <c r="B913" s="37"/>
      <c r="C913" s="37"/>
      <c r="D913" s="37"/>
      <c r="E913" s="37"/>
      <c r="F913" s="37"/>
      <c r="G913" s="37"/>
      <c r="H913" s="37"/>
      <c r="I913" s="37"/>
      <c r="J913" s="37"/>
      <c r="K913" s="37"/>
      <c r="L913" s="37"/>
      <c r="M913" s="37"/>
      <c r="N913" s="37"/>
      <c r="O913" s="37"/>
      <c r="P913" s="37"/>
      <c r="Q913" s="37"/>
      <c r="R913" s="37"/>
      <c r="S913" s="37"/>
      <c r="T913" s="37"/>
      <c r="U913" s="37"/>
      <c r="V913" s="37"/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  <c r="AH913" s="37"/>
      <c r="AI913" s="37"/>
      <c r="AJ913" s="37"/>
      <c r="AK913" s="37"/>
      <c r="AL913" s="37"/>
      <c r="AM913" s="37"/>
      <c r="AN913" s="37"/>
      <c r="AO913" s="37"/>
    </row>
    <row r="914" spans="1:41" ht="15.75" customHeight="1" x14ac:dyDescent="0.25">
      <c r="A914" s="37"/>
      <c r="B914" s="37"/>
      <c r="C914" s="37"/>
      <c r="D914" s="37"/>
      <c r="E914" s="37"/>
      <c r="F914" s="37"/>
      <c r="G914" s="37"/>
      <c r="H914" s="37"/>
      <c r="I914" s="37"/>
      <c r="J914" s="37"/>
      <c r="K914" s="37"/>
      <c r="L914" s="37"/>
      <c r="M914" s="37"/>
      <c r="N914" s="37"/>
      <c r="O914" s="37"/>
      <c r="P914" s="37"/>
      <c r="Q914" s="37"/>
      <c r="R914" s="37"/>
      <c r="S914" s="37"/>
      <c r="T914" s="37"/>
      <c r="U914" s="37"/>
      <c r="V914" s="37"/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  <c r="AH914" s="37"/>
      <c r="AI914" s="37"/>
      <c r="AJ914" s="37"/>
      <c r="AK914" s="37"/>
      <c r="AL914" s="37"/>
      <c r="AM914" s="37"/>
      <c r="AN914" s="37"/>
      <c r="AO914" s="37"/>
    </row>
    <row r="915" spans="1:41" ht="15.75" customHeight="1" x14ac:dyDescent="0.25">
      <c r="A915" s="37"/>
      <c r="B915" s="37"/>
      <c r="C915" s="37"/>
      <c r="D915" s="37"/>
      <c r="E915" s="37"/>
      <c r="F915" s="37"/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  <c r="AH915" s="37"/>
      <c r="AI915" s="37"/>
      <c r="AJ915" s="37"/>
      <c r="AK915" s="37"/>
      <c r="AL915" s="37"/>
      <c r="AM915" s="37"/>
      <c r="AN915" s="37"/>
      <c r="AO915" s="37"/>
    </row>
    <row r="916" spans="1:41" ht="15.75" customHeight="1" x14ac:dyDescent="0.25">
      <c r="A916" s="37"/>
      <c r="B916" s="37"/>
      <c r="C916" s="37"/>
      <c r="D916" s="37"/>
      <c r="E916" s="37"/>
      <c r="F916" s="37"/>
      <c r="G916" s="37"/>
      <c r="H916" s="37"/>
      <c r="I916" s="37"/>
      <c r="J916" s="37"/>
      <c r="K916" s="37"/>
      <c r="L916" s="37"/>
      <c r="M916" s="37"/>
      <c r="N916" s="37"/>
      <c r="O916" s="37"/>
      <c r="P916" s="37"/>
      <c r="Q916" s="37"/>
      <c r="R916" s="37"/>
      <c r="S916" s="37"/>
      <c r="T916" s="37"/>
      <c r="U916" s="37"/>
      <c r="V916" s="37"/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  <c r="AH916" s="37"/>
      <c r="AI916" s="37"/>
      <c r="AJ916" s="37"/>
      <c r="AK916" s="37"/>
      <c r="AL916" s="37"/>
      <c r="AM916" s="37"/>
      <c r="AN916" s="37"/>
      <c r="AO916" s="37"/>
    </row>
    <row r="917" spans="1:41" ht="15.75" customHeight="1" x14ac:dyDescent="0.25">
      <c r="A917" s="37"/>
      <c r="B917" s="37"/>
      <c r="C917" s="37"/>
      <c r="D917" s="37"/>
      <c r="E917" s="37"/>
      <c r="F917" s="37"/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  <c r="AH917" s="37"/>
      <c r="AI917" s="37"/>
      <c r="AJ917" s="37"/>
      <c r="AK917" s="37"/>
      <c r="AL917" s="37"/>
      <c r="AM917" s="37"/>
      <c r="AN917" s="37"/>
      <c r="AO917" s="37"/>
    </row>
    <row r="918" spans="1:41" ht="15.75" customHeight="1" x14ac:dyDescent="0.25">
      <c r="A918" s="37"/>
      <c r="B918" s="37"/>
      <c r="C918" s="37"/>
      <c r="D918" s="37"/>
      <c r="E918" s="37"/>
      <c r="F918" s="37"/>
      <c r="G918" s="37"/>
      <c r="H918" s="37"/>
      <c r="I918" s="37"/>
      <c r="J918" s="37"/>
      <c r="K918" s="37"/>
      <c r="L918" s="37"/>
      <c r="M918" s="37"/>
      <c r="N918" s="37"/>
      <c r="O918" s="37"/>
      <c r="P918" s="37"/>
      <c r="Q918" s="37"/>
      <c r="R918" s="37"/>
      <c r="S918" s="37"/>
      <c r="T918" s="37"/>
      <c r="U918" s="37"/>
      <c r="V918" s="37"/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  <c r="AH918" s="37"/>
      <c r="AI918" s="37"/>
      <c r="AJ918" s="37"/>
      <c r="AK918" s="37"/>
      <c r="AL918" s="37"/>
      <c r="AM918" s="37"/>
      <c r="AN918" s="37"/>
      <c r="AO918" s="37"/>
    </row>
    <row r="919" spans="1:41" ht="15.75" customHeight="1" x14ac:dyDescent="0.25">
      <c r="A919" s="37"/>
      <c r="B919" s="37"/>
      <c r="C919" s="37"/>
      <c r="D919" s="37"/>
      <c r="E919" s="37"/>
      <c r="F919" s="37"/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  <c r="AH919" s="37"/>
      <c r="AI919" s="37"/>
      <c r="AJ919" s="37"/>
      <c r="AK919" s="37"/>
      <c r="AL919" s="37"/>
      <c r="AM919" s="37"/>
      <c r="AN919" s="37"/>
      <c r="AO919" s="37"/>
    </row>
    <row r="920" spans="1:41" ht="15.75" customHeight="1" x14ac:dyDescent="0.25">
      <c r="A920" s="37"/>
      <c r="B920" s="37"/>
      <c r="C920" s="37"/>
      <c r="D920" s="37"/>
      <c r="E920" s="37"/>
      <c r="F920" s="37"/>
      <c r="G920" s="37"/>
      <c r="H920" s="37"/>
      <c r="I920" s="37"/>
      <c r="J920" s="37"/>
      <c r="K920" s="37"/>
      <c r="L920" s="37"/>
      <c r="M920" s="37"/>
      <c r="N920" s="37"/>
      <c r="O920" s="37"/>
      <c r="P920" s="37"/>
      <c r="Q920" s="37"/>
      <c r="R920" s="37"/>
      <c r="S920" s="37"/>
      <c r="T920" s="37"/>
      <c r="U920" s="37"/>
      <c r="V920" s="37"/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  <c r="AH920" s="37"/>
      <c r="AI920" s="37"/>
      <c r="AJ920" s="37"/>
      <c r="AK920" s="37"/>
      <c r="AL920" s="37"/>
      <c r="AM920" s="37"/>
      <c r="AN920" s="37"/>
      <c r="AO920" s="37"/>
    </row>
    <row r="921" spans="1:41" ht="15.75" customHeight="1" x14ac:dyDescent="0.25">
      <c r="A921" s="37"/>
      <c r="B921" s="37"/>
      <c r="C921" s="37"/>
      <c r="D921" s="37"/>
      <c r="E921" s="37"/>
      <c r="F921" s="37"/>
      <c r="G921" s="37"/>
      <c r="H921" s="37"/>
      <c r="I921" s="37"/>
      <c r="J921" s="37"/>
      <c r="K921" s="37"/>
      <c r="L921" s="37"/>
      <c r="M921" s="37"/>
      <c r="N921" s="37"/>
      <c r="O921" s="37"/>
      <c r="P921" s="37"/>
      <c r="Q921" s="37"/>
      <c r="R921" s="37"/>
      <c r="S921" s="37"/>
      <c r="T921" s="37"/>
      <c r="U921" s="37"/>
      <c r="V921" s="37"/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  <c r="AH921" s="37"/>
      <c r="AI921" s="37"/>
      <c r="AJ921" s="37"/>
      <c r="AK921" s="37"/>
      <c r="AL921" s="37"/>
      <c r="AM921" s="37"/>
      <c r="AN921" s="37"/>
      <c r="AO921" s="37"/>
    </row>
    <row r="922" spans="1:41" ht="15.75" customHeight="1" x14ac:dyDescent="0.25">
      <c r="A922" s="37"/>
      <c r="B922" s="37"/>
      <c r="C922" s="37"/>
      <c r="D922" s="37"/>
      <c r="E922" s="37"/>
      <c r="F922" s="37"/>
      <c r="G922" s="37"/>
      <c r="H922" s="37"/>
      <c r="I922" s="37"/>
      <c r="J922" s="37"/>
      <c r="K922" s="37"/>
      <c r="L922" s="37"/>
      <c r="M922" s="37"/>
      <c r="N922" s="37"/>
      <c r="O922" s="37"/>
      <c r="P922" s="37"/>
      <c r="Q922" s="37"/>
      <c r="R922" s="37"/>
      <c r="S922" s="37"/>
      <c r="T922" s="37"/>
      <c r="U922" s="37"/>
      <c r="V922" s="37"/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  <c r="AH922" s="37"/>
      <c r="AI922" s="37"/>
      <c r="AJ922" s="37"/>
      <c r="AK922" s="37"/>
      <c r="AL922" s="37"/>
      <c r="AM922" s="37"/>
      <c r="AN922" s="37"/>
      <c r="AO922" s="37"/>
    </row>
    <row r="923" spans="1:41" ht="15.75" customHeight="1" x14ac:dyDescent="0.25">
      <c r="A923" s="37"/>
      <c r="B923" s="37"/>
      <c r="C923" s="37"/>
      <c r="D923" s="37"/>
      <c r="E923" s="37"/>
      <c r="F923" s="37"/>
      <c r="G923" s="37"/>
      <c r="H923" s="37"/>
      <c r="I923" s="37"/>
      <c r="J923" s="37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  <c r="AH923" s="37"/>
      <c r="AI923" s="37"/>
      <c r="AJ923" s="37"/>
      <c r="AK923" s="37"/>
      <c r="AL923" s="37"/>
      <c r="AM923" s="37"/>
      <c r="AN923" s="37"/>
      <c r="AO923" s="37"/>
    </row>
    <row r="924" spans="1:41" ht="15.75" customHeight="1" x14ac:dyDescent="0.25">
      <c r="A924" s="37"/>
      <c r="B924" s="37"/>
      <c r="C924" s="37"/>
      <c r="D924" s="37"/>
      <c r="E924" s="37"/>
      <c r="F924" s="37"/>
      <c r="G924" s="37"/>
      <c r="H924" s="37"/>
      <c r="I924" s="37"/>
      <c r="J924" s="37"/>
      <c r="K924" s="37"/>
      <c r="L924" s="37"/>
      <c r="M924" s="37"/>
      <c r="N924" s="37"/>
      <c r="O924" s="37"/>
      <c r="P924" s="37"/>
      <c r="Q924" s="37"/>
      <c r="R924" s="37"/>
      <c r="S924" s="37"/>
      <c r="T924" s="37"/>
      <c r="U924" s="37"/>
      <c r="V924" s="37"/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  <c r="AH924" s="37"/>
      <c r="AI924" s="37"/>
      <c r="AJ924" s="37"/>
      <c r="AK924" s="37"/>
      <c r="AL924" s="37"/>
      <c r="AM924" s="37"/>
      <c r="AN924" s="37"/>
      <c r="AO924" s="37"/>
    </row>
    <row r="925" spans="1:41" ht="15.75" customHeight="1" x14ac:dyDescent="0.25">
      <c r="A925" s="37"/>
      <c r="B925" s="37"/>
      <c r="C925" s="37"/>
      <c r="D925" s="37"/>
      <c r="E925" s="37"/>
      <c r="F925" s="37"/>
      <c r="G925" s="37"/>
      <c r="H925" s="37"/>
      <c r="I925" s="37"/>
      <c r="J925" s="37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  <c r="AH925" s="37"/>
      <c r="AI925" s="37"/>
      <c r="AJ925" s="37"/>
      <c r="AK925" s="37"/>
      <c r="AL925" s="37"/>
      <c r="AM925" s="37"/>
      <c r="AN925" s="37"/>
      <c r="AO925" s="37"/>
    </row>
    <row r="926" spans="1:41" ht="15.75" customHeight="1" x14ac:dyDescent="0.25">
      <c r="A926" s="37"/>
      <c r="B926" s="37"/>
      <c r="C926" s="37"/>
      <c r="D926" s="37"/>
      <c r="E926" s="37"/>
      <c r="F926" s="37"/>
      <c r="G926" s="37"/>
      <c r="H926" s="37"/>
      <c r="I926" s="37"/>
      <c r="J926" s="37"/>
      <c r="K926" s="37"/>
      <c r="L926" s="37"/>
      <c r="M926" s="37"/>
      <c r="N926" s="37"/>
      <c r="O926" s="37"/>
      <c r="P926" s="37"/>
      <c r="Q926" s="37"/>
      <c r="R926" s="37"/>
      <c r="S926" s="37"/>
      <c r="T926" s="37"/>
      <c r="U926" s="37"/>
      <c r="V926" s="37"/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  <c r="AH926" s="37"/>
      <c r="AI926" s="37"/>
      <c r="AJ926" s="37"/>
      <c r="AK926" s="37"/>
      <c r="AL926" s="37"/>
      <c r="AM926" s="37"/>
      <c r="AN926" s="37"/>
      <c r="AO926" s="37"/>
    </row>
    <row r="927" spans="1:41" ht="15.75" customHeight="1" x14ac:dyDescent="0.25">
      <c r="A927" s="37"/>
      <c r="B927" s="37"/>
      <c r="C927" s="37"/>
      <c r="D927" s="37"/>
      <c r="E927" s="37"/>
      <c r="F927" s="37"/>
      <c r="G927" s="37"/>
      <c r="H927" s="37"/>
      <c r="I927" s="37"/>
      <c r="J927" s="37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  <c r="AH927" s="37"/>
      <c r="AI927" s="37"/>
      <c r="AJ927" s="37"/>
      <c r="AK927" s="37"/>
      <c r="AL927" s="37"/>
      <c r="AM927" s="37"/>
      <c r="AN927" s="37"/>
      <c r="AO927" s="37"/>
    </row>
    <row r="928" spans="1:41" ht="15.75" customHeight="1" x14ac:dyDescent="0.25">
      <c r="A928" s="37"/>
      <c r="B928" s="37"/>
      <c r="C928" s="37"/>
      <c r="D928" s="37"/>
      <c r="E928" s="37"/>
      <c r="F928" s="37"/>
      <c r="G928" s="37"/>
      <c r="H928" s="37"/>
      <c r="I928" s="37"/>
      <c r="J928" s="37"/>
      <c r="K928" s="37"/>
      <c r="L928" s="37"/>
      <c r="M928" s="37"/>
      <c r="N928" s="37"/>
      <c r="O928" s="37"/>
      <c r="P928" s="37"/>
      <c r="Q928" s="37"/>
      <c r="R928" s="37"/>
      <c r="S928" s="37"/>
      <c r="T928" s="37"/>
      <c r="U928" s="37"/>
      <c r="V928" s="37"/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  <c r="AH928" s="37"/>
      <c r="AI928" s="37"/>
      <c r="AJ928" s="37"/>
      <c r="AK928" s="37"/>
      <c r="AL928" s="37"/>
      <c r="AM928" s="37"/>
      <c r="AN928" s="37"/>
      <c r="AO928" s="37"/>
    </row>
    <row r="929" spans="1:41" ht="15.75" customHeight="1" x14ac:dyDescent="0.25">
      <c r="A929" s="37"/>
      <c r="B929" s="37"/>
      <c r="C929" s="37"/>
      <c r="D929" s="37"/>
      <c r="E929" s="37"/>
      <c r="F929" s="37"/>
      <c r="G929" s="37"/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  <c r="AH929" s="37"/>
      <c r="AI929" s="37"/>
      <c r="AJ929" s="37"/>
      <c r="AK929" s="37"/>
      <c r="AL929" s="37"/>
      <c r="AM929" s="37"/>
      <c r="AN929" s="37"/>
      <c r="AO929" s="37"/>
    </row>
    <row r="930" spans="1:41" ht="15.75" customHeight="1" x14ac:dyDescent="0.25">
      <c r="A930" s="37"/>
      <c r="B930" s="37"/>
      <c r="C930" s="37"/>
      <c r="D930" s="37"/>
      <c r="E930" s="37"/>
      <c r="F930" s="37"/>
      <c r="G930" s="37"/>
      <c r="H930" s="37"/>
      <c r="I930" s="37"/>
      <c r="J930" s="37"/>
      <c r="K930" s="37"/>
      <c r="L930" s="37"/>
      <c r="M930" s="37"/>
      <c r="N930" s="37"/>
      <c r="O930" s="37"/>
      <c r="P930" s="37"/>
      <c r="Q930" s="37"/>
      <c r="R930" s="37"/>
      <c r="S930" s="37"/>
      <c r="T930" s="37"/>
      <c r="U930" s="37"/>
      <c r="V930" s="37"/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  <c r="AH930" s="37"/>
      <c r="AI930" s="37"/>
      <c r="AJ930" s="37"/>
      <c r="AK930" s="37"/>
      <c r="AL930" s="37"/>
      <c r="AM930" s="37"/>
      <c r="AN930" s="37"/>
      <c r="AO930" s="37"/>
    </row>
    <row r="931" spans="1:41" ht="15.75" customHeight="1" x14ac:dyDescent="0.25">
      <c r="A931" s="37"/>
      <c r="B931" s="37"/>
      <c r="C931" s="37"/>
      <c r="D931" s="37"/>
      <c r="E931" s="37"/>
      <c r="F931" s="37"/>
      <c r="G931" s="37"/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  <c r="AH931" s="37"/>
      <c r="AI931" s="37"/>
      <c r="AJ931" s="37"/>
      <c r="AK931" s="37"/>
      <c r="AL931" s="37"/>
      <c r="AM931" s="37"/>
      <c r="AN931" s="37"/>
      <c r="AO931" s="37"/>
    </row>
    <row r="932" spans="1:41" ht="15.75" customHeight="1" x14ac:dyDescent="0.25">
      <c r="A932" s="37"/>
      <c r="B932" s="37"/>
      <c r="C932" s="37"/>
      <c r="D932" s="37"/>
      <c r="E932" s="37"/>
      <c r="F932" s="37"/>
      <c r="G932" s="37"/>
      <c r="H932" s="37"/>
      <c r="I932" s="37"/>
      <c r="J932" s="37"/>
      <c r="K932" s="37"/>
      <c r="L932" s="37"/>
      <c r="M932" s="37"/>
      <c r="N932" s="37"/>
      <c r="O932" s="37"/>
      <c r="P932" s="37"/>
      <c r="Q932" s="37"/>
      <c r="R932" s="37"/>
      <c r="S932" s="37"/>
      <c r="T932" s="37"/>
      <c r="U932" s="37"/>
      <c r="V932" s="37"/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  <c r="AH932" s="37"/>
      <c r="AI932" s="37"/>
      <c r="AJ932" s="37"/>
      <c r="AK932" s="37"/>
      <c r="AL932" s="37"/>
      <c r="AM932" s="37"/>
      <c r="AN932" s="37"/>
      <c r="AO932" s="37"/>
    </row>
    <row r="933" spans="1:41" ht="15.75" customHeight="1" x14ac:dyDescent="0.25">
      <c r="A933" s="37"/>
      <c r="B933" s="37"/>
      <c r="C933" s="37"/>
      <c r="D933" s="37"/>
      <c r="E933" s="37"/>
      <c r="F933" s="37"/>
      <c r="G933" s="37"/>
      <c r="H933" s="37"/>
      <c r="I933" s="37"/>
      <c r="J933" s="37"/>
      <c r="K933" s="37"/>
      <c r="L933" s="37"/>
      <c r="M933" s="37"/>
      <c r="N933" s="37"/>
      <c r="O933" s="37"/>
      <c r="P933" s="37"/>
      <c r="Q933" s="37"/>
      <c r="R933" s="37"/>
      <c r="S933" s="37"/>
      <c r="T933" s="37"/>
      <c r="U933" s="37"/>
      <c r="V933" s="37"/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  <c r="AH933" s="37"/>
      <c r="AI933" s="37"/>
      <c r="AJ933" s="37"/>
      <c r="AK933" s="37"/>
      <c r="AL933" s="37"/>
      <c r="AM933" s="37"/>
      <c r="AN933" s="37"/>
      <c r="AO933" s="37"/>
    </row>
    <row r="934" spans="1:41" ht="15.75" customHeight="1" x14ac:dyDescent="0.25">
      <c r="A934" s="37"/>
      <c r="B934" s="37"/>
      <c r="C934" s="37"/>
      <c r="D934" s="37"/>
      <c r="E934" s="37"/>
      <c r="F934" s="37"/>
      <c r="G934" s="37"/>
      <c r="H934" s="37"/>
      <c r="I934" s="37"/>
      <c r="J934" s="37"/>
      <c r="K934" s="37"/>
      <c r="L934" s="37"/>
      <c r="M934" s="37"/>
      <c r="N934" s="37"/>
      <c r="O934" s="37"/>
      <c r="P934" s="37"/>
      <c r="Q934" s="37"/>
      <c r="R934" s="37"/>
      <c r="S934" s="37"/>
      <c r="T934" s="37"/>
      <c r="U934" s="37"/>
      <c r="V934" s="37"/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  <c r="AH934" s="37"/>
      <c r="AI934" s="37"/>
      <c r="AJ934" s="37"/>
      <c r="AK934" s="37"/>
      <c r="AL934" s="37"/>
      <c r="AM934" s="37"/>
      <c r="AN934" s="37"/>
      <c r="AO934" s="37"/>
    </row>
    <row r="935" spans="1:41" ht="15.75" customHeight="1" x14ac:dyDescent="0.25">
      <c r="A935" s="37"/>
      <c r="B935" s="37"/>
      <c r="C935" s="37"/>
      <c r="D935" s="37"/>
      <c r="E935" s="37"/>
      <c r="F935" s="37"/>
      <c r="G935" s="37"/>
      <c r="H935" s="37"/>
      <c r="I935" s="37"/>
      <c r="J935" s="37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  <c r="AH935" s="37"/>
      <c r="AI935" s="37"/>
      <c r="AJ935" s="37"/>
      <c r="AK935" s="37"/>
      <c r="AL935" s="37"/>
      <c r="AM935" s="37"/>
      <c r="AN935" s="37"/>
      <c r="AO935" s="37"/>
    </row>
    <row r="936" spans="1:41" ht="15.75" customHeight="1" x14ac:dyDescent="0.25">
      <c r="A936" s="37"/>
      <c r="B936" s="37"/>
      <c r="C936" s="37"/>
      <c r="D936" s="37"/>
      <c r="E936" s="37"/>
      <c r="F936" s="37"/>
      <c r="G936" s="37"/>
      <c r="H936" s="37"/>
      <c r="I936" s="37"/>
      <c r="J936" s="37"/>
      <c r="K936" s="37"/>
      <c r="L936" s="37"/>
      <c r="M936" s="37"/>
      <c r="N936" s="37"/>
      <c r="O936" s="37"/>
      <c r="P936" s="37"/>
      <c r="Q936" s="37"/>
      <c r="R936" s="37"/>
      <c r="S936" s="37"/>
      <c r="T936" s="37"/>
      <c r="U936" s="37"/>
      <c r="V936" s="37"/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  <c r="AH936" s="37"/>
      <c r="AI936" s="37"/>
      <c r="AJ936" s="37"/>
      <c r="AK936" s="37"/>
      <c r="AL936" s="37"/>
      <c r="AM936" s="37"/>
      <c r="AN936" s="37"/>
      <c r="AO936" s="37"/>
    </row>
    <row r="937" spans="1:41" ht="15.75" customHeight="1" x14ac:dyDescent="0.25">
      <c r="A937" s="37"/>
      <c r="B937" s="37"/>
      <c r="C937" s="37"/>
      <c r="D937" s="37"/>
      <c r="E937" s="37"/>
      <c r="F937" s="37"/>
      <c r="G937" s="37"/>
      <c r="H937" s="37"/>
      <c r="I937" s="37"/>
      <c r="J937" s="37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  <c r="AH937" s="37"/>
      <c r="AI937" s="37"/>
      <c r="AJ937" s="37"/>
      <c r="AK937" s="37"/>
      <c r="AL937" s="37"/>
      <c r="AM937" s="37"/>
      <c r="AN937" s="37"/>
      <c r="AO937" s="37"/>
    </row>
    <row r="938" spans="1:41" ht="15.75" customHeight="1" x14ac:dyDescent="0.25">
      <c r="A938" s="37"/>
      <c r="B938" s="37"/>
      <c r="C938" s="37"/>
      <c r="D938" s="37"/>
      <c r="E938" s="37"/>
      <c r="F938" s="37"/>
      <c r="G938" s="37"/>
      <c r="H938" s="37"/>
      <c r="I938" s="37"/>
      <c r="J938" s="37"/>
      <c r="K938" s="37"/>
      <c r="L938" s="37"/>
      <c r="M938" s="37"/>
      <c r="N938" s="37"/>
      <c r="O938" s="37"/>
      <c r="P938" s="37"/>
      <c r="Q938" s="37"/>
      <c r="R938" s="37"/>
      <c r="S938" s="37"/>
      <c r="T938" s="37"/>
      <c r="U938" s="37"/>
      <c r="V938" s="37"/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  <c r="AH938" s="37"/>
      <c r="AI938" s="37"/>
      <c r="AJ938" s="37"/>
      <c r="AK938" s="37"/>
      <c r="AL938" s="37"/>
      <c r="AM938" s="37"/>
      <c r="AN938" s="37"/>
      <c r="AO938" s="37"/>
    </row>
    <row r="939" spans="1:41" ht="15.75" customHeight="1" x14ac:dyDescent="0.25">
      <c r="A939" s="37"/>
      <c r="B939" s="37"/>
      <c r="C939" s="37"/>
      <c r="D939" s="37"/>
      <c r="E939" s="37"/>
      <c r="F939" s="37"/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  <c r="AH939" s="37"/>
      <c r="AI939" s="37"/>
      <c r="AJ939" s="37"/>
      <c r="AK939" s="37"/>
      <c r="AL939" s="37"/>
      <c r="AM939" s="37"/>
      <c r="AN939" s="37"/>
      <c r="AO939" s="37"/>
    </row>
    <row r="940" spans="1:41" ht="15.75" customHeight="1" x14ac:dyDescent="0.25">
      <c r="A940" s="37"/>
      <c r="B940" s="37"/>
      <c r="C940" s="37"/>
      <c r="D940" s="37"/>
      <c r="E940" s="37"/>
      <c r="F940" s="37"/>
      <c r="G940" s="37"/>
      <c r="H940" s="37"/>
      <c r="I940" s="37"/>
      <c r="J940" s="37"/>
      <c r="K940" s="37"/>
      <c r="L940" s="37"/>
      <c r="M940" s="37"/>
      <c r="N940" s="37"/>
      <c r="O940" s="37"/>
      <c r="P940" s="37"/>
      <c r="Q940" s="37"/>
      <c r="R940" s="37"/>
      <c r="S940" s="37"/>
      <c r="T940" s="37"/>
      <c r="U940" s="37"/>
      <c r="V940" s="37"/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  <c r="AH940" s="37"/>
      <c r="AI940" s="37"/>
      <c r="AJ940" s="37"/>
      <c r="AK940" s="37"/>
      <c r="AL940" s="37"/>
      <c r="AM940" s="37"/>
      <c r="AN940" s="37"/>
      <c r="AO940" s="37"/>
    </row>
    <row r="941" spans="1:41" ht="15.75" customHeight="1" x14ac:dyDescent="0.25">
      <c r="A941" s="37"/>
      <c r="B941" s="37"/>
      <c r="C941" s="37"/>
      <c r="D941" s="37"/>
      <c r="E941" s="37"/>
      <c r="F941" s="37"/>
      <c r="G941" s="37"/>
      <c r="H941" s="37"/>
      <c r="I941" s="37"/>
      <c r="J941" s="37"/>
      <c r="K941" s="37"/>
      <c r="L941" s="37"/>
      <c r="M941" s="37"/>
      <c r="N941" s="37"/>
      <c r="O941" s="37"/>
      <c r="P941" s="37"/>
      <c r="Q941" s="37"/>
      <c r="R941" s="37"/>
      <c r="S941" s="37"/>
      <c r="T941" s="37"/>
      <c r="U941" s="37"/>
      <c r="V941" s="37"/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  <c r="AH941" s="37"/>
      <c r="AI941" s="37"/>
      <c r="AJ941" s="37"/>
      <c r="AK941" s="37"/>
      <c r="AL941" s="37"/>
      <c r="AM941" s="37"/>
      <c r="AN941" s="37"/>
      <c r="AO941" s="37"/>
    </row>
    <row r="942" spans="1:41" ht="15.75" customHeight="1" x14ac:dyDescent="0.25">
      <c r="A942" s="37"/>
      <c r="B942" s="37"/>
      <c r="C942" s="37"/>
      <c r="D942" s="37"/>
      <c r="E942" s="37"/>
      <c r="F942" s="37"/>
      <c r="G942" s="37"/>
      <c r="H942" s="37"/>
      <c r="I942" s="37"/>
      <c r="J942" s="37"/>
      <c r="K942" s="37"/>
      <c r="L942" s="37"/>
      <c r="M942" s="37"/>
      <c r="N942" s="37"/>
      <c r="O942" s="37"/>
      <c r="P942" s="37"/>
      <c r="Q942" s="37"/>
      <c r="R942" s="37"/>
      <c r="S942" s="37"/>
      <c r="T942" s="37"/>
      <c r="U942" s="37"/>
      <c r="V942" s="37"/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  <c r="AH942" s="37"/>
      <c r="AI942" s="37"/>
      <c r="AJ942" s="37"/>
      <c r="AK942" s="37"/>
      <c r="AL942" s="37"/>
      <c r="AM942" s="37"/>
      <c r="AN942" s="37"/>
      <c r="AO942" s="37"/>
    </row>
    <row r="943" spans="1:41" ht="15.75" customHeight="1" x14ac:dyDescent="0.25">
      <c r="A943" s="37"/>
      <c r="B943" s="37"/>
      <c r="C943" s="37"/>
      <c r="D943" s="37"/>
      <c r="E943" s="37"/>
      <c r="F943" s="37"/>
      <c r="G943" s="37"/>
      <c r="H943" s="37"/>
      <c r="I943" s="37"/>
      <c r="J943" s="37"/>
      <c r="K943" s="37"/>
      <c r="L943" s="37"/>
      <c r="M943" s="37"/>
      <c r="N943" s="37"/>
      <c r="O943" s="37"/>
      <c r="P943" s="37"/>
      <c r="Q943" s="37"/>
      <c r="R943" s="37"/>
      <c r="S943" s="37"/>
      <c r="T943" s="37"/>
      <c r="U943" s="37"/>
      <c r="V943" s="37"/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  <c r="AH943" s="37"/>
      <c r="AI943" s="37"/>
      <c r="AJ943" s="37"/>
      <c r="AK943" s="37"/>
      <c r="AL943" s="37"/>
      <c r="AM943" s="37"/>
      <c r="AN943" s="37"/>
      <c r="AO943" s="37"/>
    </row>
    <row r="944" spans="1:41" ht="15.75" customHeight="1" x14ac:dyDescent="0.25">
      <c r="A944" s="37"/>
      <c r="B944" s="37"/>
      <c r="C944" s="37"/>
      <c r="D944" s="37"/>
      <c r="E944" s="37"/>
      <c r="F944" s="37"/>
      <c r="G944" s="37"/>
      <c r="H944" s="37"/>
      <c r="I944" s="37"/>
      <c r="J944" s="37"/>
      <c r="K944" s="37"/>
      <c r="L944" s="37"/>
      <c r="M944" s="37"/>
      <c r="N944" s="37"/>
      <c r="O944" s="37"/>
      <c r="P944" s="37"/>
      <c r="Q944" s="37"/>
      <c r="R944" s="37"/>
      <c r="S944" s="37"/>
      <c r="T944" s="37"/>
      <c r="U944" s="37"/>
      <c r="V944" s="37"/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  <c r="AH944" s="37"/>
      <c r="AI944" s="37"/>
      <c r="AJ944" s="37"/>
      <c r="AK944" s="37"/>
      <c r="AL944" s="37"/>
      <c r="AM944" s="37"/>
      <c r="AN944" s="37"/>
      <c r="AO944" s="37"/>
    </row>
    <row r="945" spans="1:41" ht="15.75" customHeight="1" x14ac:dyDescent="0.25">
      <c r="A945" s="37"/>
      <c r="B945" s="37"/>
      <c r="C945" s="37"/>
      <c r="D945" s="37"/>
      <c r="E945" s="37"/>
      <c r="F945" s="37"/>
      <c r="G945" s="37"/>
      <c r="H945" s="37"/>
      <c r="I945" s="37"/>
      <c r="J945" s="37"/>
      <c r="K945" s="37"/>
      <c r="L945" s="37"/>
      <c r="M945" s="37"/>
      <c r="N945" s="37"/>
      <c r="O945" s="37"/>
      <c r="P945" s="37"/>
      <c r="Q945" s="37"/>
      <c r="R945" s="37"/>
      <c r="S945" s="37"/>
      <c r="T945" s="37"/>
      <c r="U945" s="37"/>
      <c r="V945" s="37"/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  <c r="AH945" s="37"/>
      <c r="AI945" s="37"/>
      <c r="AJ945" s="37"/>
      <c r="AK945" s="37"/>
      <c r="AL945" s="37"/>
      <c r="AM945" s="37"/>
      <c r="AN945" s="37"/>
      <c r="AO945" s="37"/>
    </row>
    <row r="946" spans="1:41" ht="15.75" customHeight="1" x14ac:dyDescent="0.25">
      <c r="A946" s="37"/>
      <c r="B946" s="37"/>
      <c r="C946" s="37"/>
      <c r="D946" s="37"/>
      <c r="E946" s="37"/>
      <c r="F946" s="37"/>
      <c r="G946" s="37"/>
      <c r="H946" s="37"/>
      <c r="I946" s="37"/>
      <c r="J946" s="37"/>
      <c r="K946" s="37"/>
      <c r="L946" s="37"/>
      <c r="M946" s="37"/>
      <c r="N946" s="37"/>
      <c r="O946" s="37"/>
      <c r="P946" s="37"/>
      <c r="Q946" s="37"/>
      <c r="R946" s="37"/>
      <c r="S946" s="37"/>
      <c r="T946" s="37"/>
      <c r="U946" s="37"/>
      <c r="V946" s="37"/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  <c r="AH946" s="37"/>
      <c r="AI946" s="37"/>
      <c r="AJ946" s="37"/>
      <c r="AK946" s="37"/>
      <c r="AL946" s="37"/>
      <c r="AM946" s="37"/>
      <c r="AN946" s="37"/>
      <c r="AO946" s="37"/>
    </row>
    <row r="947" spans="1:41" ht="15.75" customHeight="1" x14ac:dyDescent="0.25">
      <c r="A947" s="37"/>
      <c r="B947" s="37"/>
      <c r="C947" s="37"/>
      <c r="D947" s="37"/>
      <c r="E947" s="37"/>
      <c r="F947" s="37"/>
      <c r="G947" s="37"/>
      <c r="H947" s="37"/>
      <c r="I947" s="37"/>
      <c r="J947" s="37"/>
      <c r="K947" s="37"/>
      <c r="L947" s="37"/>
      <c r="M947" s="37"/>
      <c r="N947" s="37"/>
      <c r="O947" s="37"/>
      <c r="P947" s="37"/>
      <c r="Q947" s="37"/>
      <c r="R947" s="37"/>
      <c r="S947" s="37"/>
      <c r="T947" s="37"/>
      <c r="U947" s="37"/>
      <c r="V947" s="37"/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  <c r="AH947" s="37"/>
      <c r="AI947" s="37"/>
      <c r="AJ947" s="37"/>
      <c r="AK947" s="37"/>
      <c r="AL947" s="37"/>
      <c r="AM947" s="37"/>
      <c r="AN947" s="37"/>
      <c r="AO947" s="37"/>
    </row>
    <row r="948" spans="1:41" ht="15.75" customHeight="1" x14ac:dyDescent="0.25">
      <c r="A948" s="37"/>
      <c r="B948" s="37"/>
      <c r="C948" s="37"/>
      <c r="D948" s="37"/>
      <c r="E948" s="37"/>
      <c r="F948" s="37"/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  <c r="AH948" s="37"/>
      <c r="AI948" s="37"/>
      <c r="AJ948" s="37"/>
      <c r="AK948" s="37"/>
      <c r="AL948" s="37"/>
      <c r="AM948" s="37"/>
      <c r="AN948" s="37"/>
      <c r="AO948" s="37"/>
    </row>
    <row r="949" spans="1:41" ht="15.75" customHeight="1" x14ac:dyDescent="0.25">
      <c r="A949" s="37"/>
      <c r="B949" s="37"/>
      <c r="C949" s="37"/>
      <c r="D949" s="37"/>
      <c r="E949" s="37"/>
      <c r="F949" s="37"/>
      <c r="G949" s="37"/>
      <c r="H949" s="37"/>
      <c r="I949" s="37"/>
      <c r="J949" s="37"/>
      <c r="K949" s="37"/>
      <c r="L949" s="37"/>
      <c r="M949" s="37"/>
      <c r="N949" s="37"/>
      <c r="O949" s="37"/>
      <c r="P949" s="37"/>
      <c r="Q949" s="37"/>
      <c r="R949" s="37"/>
      <c r="S949" s="37"/>
      <c r="T949" s="37"/>
      <c r="U949" s="37"/>
      <c r="V949" s="37"/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  <c r="AH949" s="37"/>
      <c r="AI949" s="37"/>
      <c r="AJ949" s="37"/>
      <c r="AK949" s="37"/>
      <c r="AL949" s="37"/>
      <c r="AM949" s="37"/>
      <c r="AN949" s="37"/>
      <c r="AO949" s="37"/>
    </row>
    <row r="950" spans="1:41" ht="15.75" customHeight="1" x14ac:dyDescent="0.25">
      <c r="A950" s="37"/>
      <c r="B950" s="37"/>
      <c r="C950" s="37"/>
      <c r="D950" s="37"/>
      <c r="E950" s="37"/>
      <c r="F950" s="37"/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  <c r="AH950" s="37"/>
      <c r="AI950" s="37"/>
      <c r="AJ950" s="37"/>
      <c r="AK950" s="37"/>
      <c r="AL950" s="37"/>
      <c r="AM950" s="37"/>
      <c r="AN950" s="37"/>
      <c r="AO950" s="37"/>
    </row>
    <row r="951" spans="1:41" ht="15.75" customHeight="1" x14ac:dyDescent="0.25">
      <c r="A951" s="37"/>
      <c r="B951" s="37"/>
      <c r="C951" s="37"/>
      <c r="D951" s="37"/>
      <c r="E951" s="37"/>
      <c r="F951" s="37"/>
      <c r="G951" s="37"/>
      <c r="H951" s="37"/>
      <c r="I951" s="37"/>
      <c r="J951" s="37"/>
      <c r="K951" s="37"/>
      <c r="L951" s="37"/>
      <c r="M951" s="37"/>
      <c r="N951" s="37"/>
      <c r="O951" s="37"/>
      <c r="P951" s="37"/>
      <c r="Q951" s="37"/>
      <c r="R951" s="37"/>
      <c r="S951" s="37"/>
      <c r="T951" s="37"/>
      <c r="U951" s="37"/>
      <c r="V951" s="37"/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  <c r="AH951" s="37"/>
      <c r="AI951" s="37"/>
      <c r="AJ951" s="37"/>
      <c r="AK951" s="37"/>
      <c r="AL951" s="37"/>
      <c r="AM951" s="37"/>
      <c r="AN951" s="37"/>
      <c r="AO951" s="37"/>
    </row>
    <row r="952" spans="1:41" ht="15.75" customHeight="1" x14ac:dyDescent="0.25">
      <c r="A952" s="37"/>
      <c r="B952" s="37"/>
      <c r="C952" s="37"/>
      <c r="D952" s="37"/>
      <c r="E952" s="37"/>
      <c r="F952" s="37"/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  <c r="AH952" s="37"/>
      <c r="AI952" s="37"/>
      <c r="AJ952" s="37"/>
      <c r="AK952" s="37"/>
      <c r="AL952" s="37"/>
      <c r="AM952" s="37"/>
      <c r="AN952" s="37"/>
      <c r="AO952" s="37"/>
    </row>
    <row r="953" spans="1:41" ht="15.75" customHeight="1" x14ac:dyDescent="0.25">
      <c r="A953" s="37"/>
      <c r="B953" s="37"/>
      <c r="C953" s="37"/>
      <c r="D953" s="37"/>
      <c r="E953" s="37"/>
      <c r="F953" s="37"/>
      <c r="G953" s="37"/>
      <c r="H953" s="37"/>
      <c r="I953" s="37"/>
      <c r="J953" s="37"/>
      <c r="K953" s="37"/>
      <c r="L953" s="37"/>
      <c r="M953" s="37"/>
      <c r="N953" s="37"/>
      <c r="O953" s="37"/>
      <c r="P953" s="37"/>
      <c r="Q953" s="37"/>
      <c r="R953" s="37"/>
      <c r="S953" s="37"/>
      <c r="T953" s="37"/>
      <c r="U953" s="37"/>
      <c r="V953" s="37"/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  <c r="AH953" s="37"/>
      <c r="AI953" s="37"/>
      <c r="AJ953" s="37"/>
      <c r="AK953" s="37"/>
      <c r="AL953" s="37"/>
      <c r="AM953" s="37"/>
      <c r="AN953" s="37"/>
      <c r="AO953" s="37"/>
    </row>
    <row r="954" spans="1:41" ht="15.75" customHeight="1" x14ac:dyDescent="0.25">
      <c r="A954" s="37"/>
      <c r="B954" s="37"/>
      <c r="C954" s="37"/>
      <c r="D954" s="37"/>
      <c r="E954" s="37"/>
      <c r="F954" s="37"/>
      <c r="G954" s="37"/>
      <c r="H954" s="37"/>
      <c r="I954" s="37"/>
      <c r="J954" s="37"/>
      <c r="K954" s="37"/>
      <c r="L954" s="37"/>
      <c r="M954" s="37"/>
      <c r="N954" s="37"/>
      <c r="O954" s="37"/>
      <c r="P954" s="37"/>
      <c r="Q954" s="37"/>
      <c r="R954" s="37"/>
      <c r="S954" s="37"/>
      <c r="T954" s="37"/>
      <c r="U954" s="37"/>
      <c r="V954" s="37"/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  <c r="AH954" s="37"/>
      <c r="AI954" s="37"/>
      <c r="AJ954" s="37"/>
      <c r="AK954" s="37"/>
      <c r="AL954" s="37"/>
      <c r="AM954" s="37"/>
      <c r="AN954" s="37"/>
      <c r="AO954" s="37"/>
    </row>
    <row r="955" spans="1:41" ht="15.75" customHeight="1" x14ac:dyDescent="0.25">
      <c r="A955" s="37"/>
      <c r="B955" s="37"/>
      <c r="C955" s="37"/>
      <c r="D955" s="37"/>
      <c r="E955" s="37"/>
      <c r="F955" s="37"/>
      <c r="G955" s="37"/>
      <c r="H955" s="37"/>
      <c r="I955" s="37"/>
      <c r="J955" s="37"/>
      <c r="K955" s="37"/>
      <c r="L955" s="37"/>
      <c r="M955" s="37"/>
      <c r="N955" s="37"/>
      <c r="O955" s="37"/>
      <c r="P955" s="37"/>
      <c r="Q955" s="37"/>
      <c r="R955" s="37"/>
      <c r="S955" s="37"/>
      <c r="T955" s="37"/>
      <c r="U955" s="37"/>
      <c r="V955" s="37"/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  <c r="AH955" s="37"/>
      <c r="AI955" s="37"/>
      <c r="AJ955" s="37"/>
      <c r="AK955" s="37"/>
      <c r="AL955" s="37"/>
      <c r="AM955" s="37"/>
      <c r="AN955" s="37"/>
      <c r="AO955" s="37"/>
    </row>
    <row r="956" spans="1:41" ht="15.75" customHeight="1" x14ac:dyDescent="0.25">
      <c r="A956" s="37"/>
      <c r="B956" s="37"/>
      <c r="C956" s="37"/>
      <c r="D956" s="37"/>
      <c r="E956" s="37"/>
      <c r="F956" s="37"/>
      <c r="G956" s="37"/>
      <c r="H956" s="37"/>
      <c r="I956" s="37"/>
      <c r="J956" s="37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  <c r="AH956" s="37"/>
      <c r="AI956" s="37"/>
      <c r="AJ956" s="37"/>
      <c r="AK956" s="37"/>
      <c r="AL956" s="37"/>
      <c r="AM956" s="37"/>
      <c r="AN956" s="37"/>
      <c r="AO956" s="37"/>
    </row>
    <row r="957" spans="1:41" ht="15.75" customHeight="1" x14ac:dyDescent="0.25">
      <c r="A957" s="37"/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L957" s="37"/>
      <c r="M957" s="37"/>
      <c r="N957" s="37"/>
      <c r="O957" s="37"/>
      <c r="P957" s="37"/>
      <c r="Q957" s="37"/>
      <c r="R957" s="37"/>
      <c r="S957" s="37"/>
      <c r="T957" s="37"/>
      <c r="U957" s="37"/>
      <c r="V957" s="37"/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  <c r="AH957" s="37"/>
      <c r="AI957" s="37"/>
      <c r="AJ957" s="37"/>
      <c r="AK957" s="37"/>
      <c r="AL957" s="37"/>
      <c r="AM957" s="37"/>
      <c r="AN957" s="37"/>
      <c r="AO957" s="37"/>
    </row>
    <row r="958" spans="1:41" ht="15.75" customHeight="1" x14ac:dyDescent="0.25">
      <c r="A958" s="37"/>
      <c r="B958" s="37"/>
      <c r="C958" s="37"/>
      <c r="D958" s="37"/>
      <c r="E958" s="37"/>
      <c r="F958" s="37"/>
      <c r="G958" s="37"/>
      <c r="H958" s="37"/>
      <c r="I958" s="37"/>
      <c r="J958" s="37"/>
      <c r="K958" s="37"/>
      <c r="L958" s="37"/>
      <c r="M958" s="37"/>
      <c r="N958" s="37"/>
      <c r="O958" s="37"/>
      <c r="P958" s="37"/>
      <c r="Q958" s="37"/>
      <c r="R958" s="37"/>
      <c r="S958" s="37"/>
      <c r="T958" s="37"/>
      <c r="U958" s="37"/>
      <c r="V958" s="37"/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  <c r="AH958" s="37"/>
      <c r="AI958" s="37"/>
      <c r="AJ958" s="37"/>
      <c r="AK958" s="37"/>
      <c r="AL958" s="37"/>
      <c r="AM958" s="37"/>
      <c r="AN958" s="37"/>
      <c r="AO958" s="37"/>
    </row>
    <row r="959" spans="1:41" ht="15.75" customHeight="1" x14ac:dyDescent="0.25">
      <c r="A959" s="37"/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L959" s="37"/>
      <c r="M959" s="37"/>
      <c r="N959" s="37"/>
      <c r="O959" s="37"/>
      <c r="P959" s="37"/>
      <c r="Q959" s="37"/>
      <c r="R959" s="37"/>
      <c r="S959" s="37"/>
      <c r="T959" s="37"/>
      <c r="U959" s="37"/>
      <c r="V959" s="37"/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  <c r="AH959" s="37"/>
      <c r="AI959" s="37"/>
      <c r="AJ959" s="37"/>
      <c r="AK959" s="37"/>
      <c r="AL959" s="37"/>
      <c r="AM959" s="37"/>
      <c r="AN959" s="37"/>
      <c r="AO959" s="37"/>
    </row>
    <row r="960" spans="1:41" ht="15.75" customHeight="1" x14ac:dyDescent="0.25">
      <c r="A960" s="37"/>
      <c r="B960" s="37"/>
      <c r="C960" s="37"/>
      <c r="D960" s="37"/>
      <c r="E960" s="37"/>
      <c r="F960" s="37"/>
      <c r="G960" s="37"/>
      <c r="H960" s="37"/>
      <c r="I960" s="37"/>
      <c r="J960" s="37"/>
      <c r="K960" s="37"/>
      <c r="L960" s="37"/>
      <c r="M960" s="37"/>
      <c r="N960" s="37"/>
      <c r="O960" s="37"/>
      <c r="P960" s="37"/>
      <c r="Q960" s="37"/>
      <c r="R960" s="37"/>
      <c r="S960" s="37"/>
      <c r="T960" s="37"/>
      <c r="U960" s="37"/>
      <c r="V960" s="37"/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  <c r="AH960" s="37"/>
      <c r="AI960" s="37"/>
      <c r="AJ960" s="37"/>
      <c r="AK960" s="37"/>
      <c r="AL960" s="37"/>
      <c r="AM960" s="37"/>
      <c r="AN960" s="37"/>
      <c r="AO960" s="37"/>
    </row>
    <row r="961" spans="1:41" ht="15.75" customHeight="1" x14ac:dyDescent="0.25">
      <c r="A961" s="37"/>
      <c r="B961" s="37"/>
      <c r="C961" s="37"/>
      <c r="D961" s="37"/>
      <c r="E961" s="37"/>
      <c r="F961" s="37"/>
      <c r="G961" s="37"/>
      <c r="H961" s="37"/>
      <c r="I961" s="37"/>
      <c r="J961" s="37"/>
      <c r="K961" s="37"/>
      <c r="L961" s="37"/>
      <c r="M961" s="37"/>
      <c r="N961" s="37"/>
      <c r="O961" s="37"/>
      <c r="P961" s="37"/>
      <c r="Q961" s="37"/>
      <c r="R961" s="37"/>
      <c r="S961" s="37"/>
      <c r="T961" s="37"/>
      <c r="U961" s="37"/>
      <c r="V961" s="37"/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  <c r="AH961" s="37"/>
      <c r="AI961" s="37"/>
      <c r="AJ961" s="37"/>
      <c r="AK961" s="37"/>
      <c r="AL961" s="37"/>
      <c r="AM961" s="37"/>
      <c r="AN961" s="37"/>
      <c r="AO961" s="37"/>
    </row>
    <row r="962" spans="1:41" ht="15.75" customHeight="1" x14ac:dyDescent="0.25">
      <c r="A962" s="37"/>
      <c r="B962" s="37"/>
      <c r="C962" s="37"/>
      <c r="D962" s="37"/>
      <c r="E962" s="37"/>
      <c r="F962" s="37"/>
      <c r="G962" s="37"/>
      <c r="H962" s="37"/>
      <c r="I962" s="37"/>
      <c r="J962" s="37"/>
      <c r="K962" s="37"/>
      <c r="L962" s="37"/>
      <c r="M962" s="37"/>
      <c r="N962" s="37"/>
      <c r="O962" s="37"/>
      <c r="P962" s="37"/>
      <c r="Q962" s="37"/>
      <c r="R962" s="37"/>
      <c r="S962" s="37"/>
      <c r="T962" s="37"/>
      <c r="U962" s="37"/>
      <c r="V962" s="37"/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  <c r="AH962" s="37"/>
      <c r="AI962" s="37"/>
      <c r="AJ962" s="37"/>
      <c r="AK962" s="37"/>
      <c r="AL962" s="37"/>
      <c r="AM962" s="37"/>
      <c r="AN962" s="37"/>
      <c r="AO962" s="37"/>
    </row>
    <row r="963" spans="1:41" ht="15.75" customHeight="1" x14ac:dyDescent="0.25">
      <c r="A963" s="37"/>
      <c r="B963" s="37"/>
      <c r="C963" s="37"/>
      <c r="D963" s="37"/>
      <c r="E963" s="37"/>
      <c r="F963" s="37"/>
      <c r="G963" s="37"/>
      <c r="H963" s="37"/>
      <c r="I963" s="37"/>
      <c r="J963" s="37"/>
      <c r="K963" s="37"/>
      <c r="L963" s="37"/>
      <c r="M963" s="37"/>
      <c r="N963" s="37"/>
      <c r="O963" s="37"/>
      <c r="P963" s="37"/>
      <c r="Q963" s="37"/>
      <c r="R963" s="37"/>
      <c r="S963" s="37"/>
      <c r="T963" s="37"/>
      <c r="U963" s="37"/>
      <c r="V963" s="37"/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  <c r="AH963" s="37"/>
      <c r="AI963" s="37"/>
      <c r="AJ963" s="37"/>
      <c r="AK963" s="37"/>
      <c r="AL963" s="37"/>
      <c r="AM963" s="37"/>
      <c r="AN963" s="37"/>
      <c r="AO963" s="37"/>
    </row>
    <row r="964" spans="1:41" ht="15.75" customHeight="1" x14ac:dyDescent="0.25">
      <c r="A964" s="37"/>
      <c r="B964" s="37"/>
      <c r="C964" s="37"/>
      <c r="D964" s="37"/>
      <c r="E964" s="37"/>
      <c r="F964" s="37"/>
      <c r="G964" s="37"/>
      <c r="H964" s="37"/>
      <c r="I964" s="37"/>
      <c r="J964" s="37"/>
      <c r="K964" s="37"/>
      <c r="L964" s="37"/>
      <c r="M964" s="37"/>
      <c r="N964" s="37"/>
      <c r="O964" s="37"/>
      <c r="P964" s="37"/>
      <c r="Q964" s="37"/>
      <c r="R964" s="37"/>
      <c r="S964" s="37"/>
      <c r="T964" s="37"/>
      <c r="U964" s="37"/>
      <c r="V964" s="37"/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  <c r="AH964" s="37"/>
      <c r="AI964" s="37"/>
      <c r="AJ964" s="37"/>
      <c r="AK964" s="37"/>
      <c r="AL964" s="37"/>
      <c r="AM964" s="37"/>
      <c r="AN964" s="37"/>
      <c r="AO964" s="37"/>
    </row>
    <row r="965" spans="1:41" ht="15.75" customHeight="1" x14ac:dyDescent="0.25">
      <c r="A965" s="37"/>
      <c r="B965" s="37"/>
      <c r="C965" s="37"/>
      <c r="D965" s="37"/>
      <c r="E965" s="37"/>
      <c r="F965" s="37"/>
      <c r="G965" s="37"/>
      <c r="H965" s="37"/>
      <c r="I965" s="37"/>
      <c r="J965" s="37"/>
      <c r="K965" s="37"/>
      <c r="L965" s="37"/>
      <c r="M965" s="37"/>
      <c r="N965" s="37"/>
      <c r="O965" s="37"/>
      <c r="P965" s="37"/>
      <c r="Q965" s="37"/>
      <c r="R965" s="37"/>
      <c r="S965" s="37"/>
      <c r="T965" s="37"/>
      <c r="U965" s="37"/>
      <c r="V965" s="37"/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  <c r="AH965" s="37"/>
      <c r="AI965" s="37"/>
      <c r="AJ965" s="37"/>
      <c r="AK965" s="37"/>
      <c r="AL965" s="37"/>
      <c r="AM965" s="37"/>
      <c r="AN965" s="37"/>
      <c r="AO965" s="37"/>
    </row>
    <row r="966" spans="1:41" ht="15.75" customHeight="1" x14ac:dyDescent="0.25">
      <c r="A966" s="37"/>
      <c r="B966" s="37"/>
      <c r="C966" s="37"/>
      <c r="D966" s="37"/>
      <c r="E966" s="37"/>
      <c r="F966" s="37"/>
      <c r="G966" s="37"/>
      <c r="H966" s="37"/>
      <c r="I966" s="37"/>
      <c r="J966" s="37"/>
      <c r="K966" s="37"/>
      <c r="L966" s="37"/>
      <c r="M966" s="37"/>
      <c r="N966" s="37"/>
      <c r="O966" s="37"/>
      <c r="P966" s="37"/>
      <c r="Q966" s="37"/>
      <c r="R966" s="37"/>
      <c r="S966" s="37"/>
      <c r="T966" s="37"/>
      <c r="U966" s="37"/>
      <c r="V966" s="37"/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  <c r="AH966" s="37"/>
      <c r="AI966" s="37"/>
      <c r="AJ966" s="37"/>
      <c r="AK966" s="37"/>
      <c r="AL966" s="37"/>
      <c r="AM966" s="37"/>
      <c r="AN966" s="37"/>
      <c r="AO966" s="37"/>
    </row>
    <row r="967" spans="1:41" ht="15.75" customHeight="1" x14ac:dyDescent="0.25">
      <c r="A967" s="37"/>
      <c r="B967" s="37"/>
      <c r="C967" s="37"/>
      <c r="D967" s="37"/>
      <c r="E967" s="37"/>
      <c r="F967" s="37"/>
      <c r="G967" s="37"/>
      <c r="H967" s="37"/>
      <c r="I967" s="37"/>
      <c r="J967" s="37"/>
      <c r="K967" s="37"/>
      <c r="L967" s="37"/>
      <c r="M967" s="37"/>
      <c r="N967" s="37"/>
      <c r="O967" s="37"/>
      <c r="P967" s="37"/>
      <c r="Q967" s="37"/>
      <c r="R967" s="37"/>
      <c r="S967" s="37"/>
      <c r="T967" s="37"/>
      <c r="U967" s="37"/>
      <c r="V967" s="37"/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  <c r="AH967" s="37"/>
      <c r="AI967" s="37"/>
      <c r="AJ967" s="37"/>
      <c r="AK967" s="37"/>
      <c r="AL967" s="37"/>
      <c r="AM967" s="37"/>
      <c r="AN967" s="37"/>
      <c r="AO967" s="37"/>
    </row>
    <row r="968" spans="1:41" ht="15.75" customHeight="1" x14ac:dyDescent="0.25">
      <c r="A968" s="37"/>
      <c r="B968" s="37"/>
      <c r="C968" s="37"/>
      <c r="D968" s="37"/>
      <c r="E968" s="37"/>
      <c r="F968" s="37"/>
      <c r="G968" s="37"/>
      <c r="H968" s="37"/>
      <c r="I968" s="37"/>
      <c r="J968" s="37"/>
      <c r="K968" s="37"/>
      <c r="L968" s="37"/>
      <c r="M968" s="37"/>
      <c r="N968" s="37"/>
      <c r="O968" s="37"/>
      <c r="P968" s="37"/>
      <c r="Q968" s="37"/>
      <c r="R968" s="37"/>
      <c r="S968" s="37"/>
      <c r="T968" s="37"/>
      <c r="U968" s="37"/>
      <c r="V968" s="37"/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  <c r="AH968" s="37"/>
      <c r="AI968" s="37"/>
      <c r="AJ968" s="37"/>
      <c r="AK968" s="37"/>
      <c r="AL968" s="37"/>
      <c r="AM968" s="37"/>
      <c r="AN968" s="37"/>
      <c r="AO968" s="37"/>
    </row>
    <row r="969" spans="1:41" ht="15.75" customHeight="1" x14ac:dyDescent="0.25">
      <c r="A969" s="37"/>
      <c r="B969" s="37"/>
      <c r="C969" s="37"/>
      <c r="D969" s="37"/>
      <c r="E969" s="37"/>
      <c r="F969" s="37"/>
      <c r="G969" s="37"/>
      <c r="H969" s="37"/>
      <c r="I969" s="37"/>
      <c r="J969" s="37"/>
      <c r="K969" s="37"/>
      <c r="L969" s="37"/>
      <c r="M969" s="37"/>
      <c r="N969" s="37"/>
      <c r="O969" s="37"/>
      <c r="P969" s="37"/>
      <c r="Q969" s="37"/>
      <c r="R969" s="37"/>
      <c r="S969" s="37"/>
      <c r="T969" s="37"/>
      <c r="U969" s="37"/>
      <c r="V969" s="37"/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  <c r="AH969" s="37"/>
      <c r="AI969" s="37"/>
      <c r="AJ969" s="37"/>
      <c r="AK969" s="37"/>
      <c r="AL969" s="37"/>
      <c r="AM969" s="37"/>
      <c r="AN969" s="37"/>
      <c r="AO969" s="37"/>
    </row>
    <row r="970" spans="1:41" ht="15.75" customHeight="1" x14ac:dyDescent="0.25">
      <c r="A970" s="37"/>
      <c r="B970" s="37"/>
      <c r="C970" s="37"/>
      <c r="D970" s="37"/>
      <c r="E970" s="37"/>
      <c r="F970" s="37"/>
      <c r="G970" s="37"/>
      <c r="H970" s="37"/>
      <c r="I970" s="37"/>
      <c r="J970" s="37"/>
      <c r="K970" s="37"/>
      <c r="L970" s="37"/>
      <c r="M970" s="37"/>
      <c r="N970" s="37"/>
      <c r="O970" s="37"/>
      <c r="P970" s="37"/>
      <c r="Q970" s="37"/>
      <c r="R970" s="37"/>
      <c r="S970" s="37"/>
      <c r="T970" s="37"/>
      <c r="U970" s="37"/>
      <c r="V970" s="37"/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  <c r="AH970" s="37"/>
      <c r="AI970" s="37"/>
      <c r="AJ970" s="37"/>
      <c r="AK970" s="37"/>
      <c r="AL970" s="37"/>
      <c r="AM970" s="37"/>
      <c r="AN970" s="37"/>
      <c r="AO970" s="37"/>
    </row>
    <row r="971" spans="1:41" ht="15.75" customHeight="1" x14ac:dyDescent="0.25">
      <c r="A971" s="37"/>
      <c r="B971" s="37"/>
      <c r="C971" s="37"/>
      <c r="D971" s="37"/>
      <c r="E971" s="37"/>
      <c r="F971" s="37"/>
      <c r="G971" s="37"/>
      <c r="H971" s="37"/>
      <c r="I971" s="37"/>
      <c r="J971" s="37"/>
      <c r="K971" s="37"/>
      <c r="L971" s="37"/>
      <c r="M971" s="37"/>
      <c r="N971" s="37"/>
      <c r="O971" s="37"/>
      <c r="P971" s="37"/>
      <c r="Q971" s="37"/>
      <c r="R971" s="37"/>
      <c r="S971" s="37"/>
      <c r="T971" s="37"/>
      <c r="U971" s="37"/>
      <c r="V971" s="37"/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  <c r="AH971" s="37"/>
      <c r="AI971" s="37"/>
      <c r="AJ971" s="37"/>
      <c r="AK971" s="37"/>
      <c r="AL971" s="37"/>
      <c r="AM971" s="37"/>
      <c r="AN971" s="37"/>
      <c r="AO971" s="37"/>
    </row>
    <row r="972" spans="1:41" ht="15.75" customHeight="1" x14ac:dyDescent="0.25">
      <c r="A972" s="37"/>
      <c r="B972" s="37"/>
      <c r="C972" s="37"/>
      <c r="D972" s="37"/>
      <c r="E972" s="37"/>
      <c r="F972" s="37"/>
      <c r="G972" s="37"/>
      <c r="H972" s="37"/>
      <c r="I972" s="37"/>
      <c r="J972" s="37"/>
      <c r="K972" s="37"/>
      <c r="L972" s="37"/>
      <c r="M972" s="37"/>
      <c r="N972" s="37"/>
      <c r="O972" s="37"/>
      <c r="P972" s="37"/>
      <c r="Q972" s="37"/>
      <c r="R972" s="37"/>
      <c r="S972" s="37"/>
      <c r="T972" s="37"/>
      <c r="U972" s="37"/>
      <c r="V972" s="37"/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  <c r="AH972" s="37"/>
      <c r="AI972" s="37"/>
      <c r="AJ972" s="37"/>
      <c r="AK972" s="37"/>
      <c r="AL972" s="37"/>
      <c r="AM972" s="37"/>
      <c r="AN972" s="37"/>
      <c r="AO972" s="37"/>
    </row>
    <row r="973" spans="1:41" ht="15.75" customHeight="1" x14ac:dyDescent="0.25">
      <c r="A973" s="37"/>
      <c r="B973" s="37"/>
      <c r="C973" s="37"/>
      <c r="D973" s="37"/>
      <c r="E973" s="37"/>
      <c r="F973" s="37"/>
      <c r="G973" s="37"/>
      <c r="H973" s="37"/>
      <c r="I973" s="37"/>
      <c r="J973" s="37"/>
      <c r="K973" s="37"/>
      <c r="L973" s="37"/>
      <c r="M973" s="37"/>
      <c r="N973" s="37"/>
      <c r="O973" s="37"/>
      <c r="P973" s="37"/>
      <c r="Q973" s="37"/>
      <c r="R973" s="37"/>
      <c r="S973" s="37"/>
      <c r="T973" s="37"/>
      <c r="U973" s="37"/>
      <c r="V973" s="37"/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  <c r="AH973" s="37"/>
      <c r="AI973" s="37"/>
      <c r="AJ973" s="37"/>
      <c r="AK973" s="37"/>
      <c r="AL973" s="37"/>
      <c r="AM973" s="37"/>
      <c r="AN973" s="37"/>
      <c r="AO973" s="37"/>
    </row>
    <row r="974" spans="1:41" ht="15.75" customHeight="1" x14ac:dyDescent="0.25">
      <c r="A974" s="37"/>
      <c r="B974" s="37"/>
      <c r="C974" s="37"/>
      <c r="D974" s="37"/>
      <c r="E974" s="37"/>
      <c r="F974" s="37"/>
      <c r="G974" s="37"/>
      <c r="H974" s="37"/>
      <c r="I974" s="37"/>
      <c r="J974" s="37"/>
      <c r="K974" s="37"/>
      <c r="L974" s="37"/>
      <c r="M974" s="37"/>
      <c r="N974" s="37"/>
      <c r="O974" s="37"/>
      <c r="P974" s="37"/>
      <c r="Q974" s="37"/>
      <c r="R974" s="37"/>
      <c r="S974" s="37"/>
      <c r="T974" s="37"/>
      <c r="U974" s="37"/>
      <c r="V974" s="37"/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  <c r="AH974" s="37"/>
      <c r="AI974" s="37"/>
      <c r="AJ974" s="37"/>
      <c r="AK974" s="37"/>
      <c r="AL974" s="37"/>
      <c r="AM974" s="37"/>
      <c r="AN974" s="37"/>
      <c r="AO974" s="37"/>
    </row>
    <row r="975" spans="1:41" ht="15.75" customHeight="1" x14ac:dyDescent="0.25">
      <c r="A975" s="37"/>
      <c r="B975" s="37"/>
      <c r="C975" s="37"/>
      <c r="D975" s="37"/>
      <c r="E975" s="37"/>
      <c r="F975" s="37"/>
      <c r="G975" s="37"/>
      <c r="H975" s="37"/>
      <c r="I975" s="37"/>
      <c r="J975" s="37"/>
      <c r="K975" s="37"/>
      <c r="L975" s="37"/>
      <c r="M975" s="37"/>
      <c r="N975" s="37"/>
      <c r="O975" s="37"/>
      <c r="P975" s="37"/>
      <c r="Q975" s="37"/>
      <c r="R975" s="37"/>
      <c r="S975" s="37"/>
      <c r="T975" s="37"/>
      <c r="U975" s="37"/>
      <c r="V975" s="37"/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  <c r="AH975" s="37"/>
      <c r="AI975" s="37"/>
      <c r="AJ975" s="37"/>
      <c r="AK975" s="37"/>
      <c r="AL975" s="37"/>
      <c r="AM975" s="37"/>
      <c r="AN975" s="37"/>
      <c r="AO975" s="37"/>
    </row>
    <row r="976" spans="1:41" ht="15.75" customHeight="1" x14ac:dyDescent="0.25">
      <c r="A976" s="37"/>
      <c r="B976" s="37"/>
      <c r="C976" s="37"/>
      <c r="D976" s="37"/>
      <c r="E976" s="37"/>
      <c r="F976" s="37"/>
      <c r="G976" s="37"/>
      <c r="H976" s="37"/>
      <c r="I976" s="37"/>
      <c r="J976" s="37"/>
      <c r="K976" s="37"/>
      <c r="L976" s="37"/>
      <c r="M976" s="37"/>
      <c r="N976" s="37"/>
      <c r="O976" s="37"/>
      <c r="P976" s="37"/>
      <c r="Q976" s="37"/>
      <c r="R976" s="37"/>
      <c r="S976" s="37"/>
      <c r="T976" s="37"/>
      <c r="U976" s="37"/>
      <c r="V976" s="37"/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  <c r="AH976" s="37"/>
      <c r="AI976" s="37"/>
      <c r="AJ976" s="37"/>
      <c r="AK976" s="37"/>
      <c r="AL976" s="37"/>
      <c r="AM976" s="37"/>
      <c r="AN976" s="37"/>
      <c r="AO976" s="37"/>
    </row>
    <row r="977" spans="1:41" ht="15.75" customHeight="1" x14ac:dyDescent="0.25">
      <c r="A977" s="37"/>
      <c r="B977" s="37"/>
      <c r="C977" s="37"/>
      <c r="D977" s="37"/>
      <c r="E977" s="37"/>
      <c r="F977" s="37"/>
      <c r="G977" s="37"/>
      <c r="H977" s="37"/>
      <c r="I977" s="37"/>
      <c r="J977" s="37"/>
      <c r="K977" s="37"/>
      <c r="L977" s="37"/>
      <c r="M977" s="37"/>
      <c r="N977" s="37"/>
      <c r="O977" s="37"/>
      <c r="P977" s="37"/>
      <c r="Q977" s="37"/>
      <c r="R977" s="37"/>
      <c r="S977" s="37"/>
      <c r="T977" s="37"/>
      <c r="U977" s="37"/>
      <c r="V977" s="37"/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  <c r="AH977" s="37"/>
      <c r="AI977" s="37"/>
      <c r="AJ977" s="37"/>
      <c r="AK977" s="37"/>
      <c r="AL977" s="37"/>
      <c r="AM977" s="37"/>
      <c r="AN977" s="37"/>
      <c r="AO977" s="37"/>
    </row>
    <row r="978" spans="1:41" ht="15.75" customHeight="1" x14ac:dyDescent="0.25">
      <c r="A978" s="37"/>
      <c r="B978" s="37"/>
      <c r="C978" s="37"/>
      <c r="D978" s="37"/>
      <c r="E978" s="37"/>
      <c r="F978" s="37"/>
      <c r="G978" s="37"/>
      <c r="H978" s="37"/>
      <c r="I978" s="37"/>
      <c r="J978" s="37"/>
      <c r="K978" s="37"/>
      <c r="L978" s="37"/>
      <c r="M978" s="37"/>
      <c r="N978" s="37"/>
      <c r="O978" s="37"/>
      <c r="P978" s="37"/>
      <c r="Q978" s="37"/>
      <c r="R978" s="37"/>
      <c r="S978" s="37"/>
      <c r="T978" s="37"/>
      <c r="U978" s="37"/>
      <c r="V978" s="37"/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  <c r="AH978" s="37"/>
      <c r="AI978" s="37"/>
      <c r="AJ978" s="37"/>
      <c r="AK978" s="37"/>
      <c r="AL978" s="37"/>
      <c r="AM978" s="37"/>
      <c r="AN978" s="37"/>
      <c r="AO978" s="37"/>
    </row>
    <row r="979" spans="1:41" ht="15.75" customHeight="1" x14ac:dyDescent="0.25">
      <c r="A979" s="37"/>
      <c r="B979" s="37"/>
      <c r="C979" s="37"/>
      <c r="D979" s="37"/>
      <c r="E979" s="37"/>
      <c r="F979" s="37"/>
      <c r="G979" s="37"/>
      <c r="H979" s="37"/>
      <c r="I979" s="37"/>
      <c r="J979" s="37"/>
      <c r="K979" s="37"/>
      <c r="L979" s="37"/>
      <c r="M979" s="37"/>
      <c r="N979" s="37"/>
      <c r="O979" s="37"/>
      <c r="P979" s="37"/>
      <c r="Q979" s="37"/>
      <c r="R979" s="37"/>
      <c r="S979" s="37"/>
      <c r="T979" s="37"/>
      <c r="U979" s="37"/>
      <c r="V979" s="37"/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  <c r="AH979" s="37"/>
      <c r="AI979" s="37"/>
      <c r="AJ979" s="37"/>
      <c r="AK979" s="37"/>
      <c r="AL979" s="37"/>
      <c r="AM979" s="37"/>
      <c r="AN979" s="37"/>
      <c r="AO979" s="37"/>
    </row>
    <row r="980" spans="1:41" ht="15.75" customHeight="1" x14ac:dyDescent="0.25">
      <c r="A980" s="37"/>
      <c r="B980" s="37"/>
      <c r="C980" s="37"/>
      <c r="D980" s="37"/>
      <c r="E980" s="37"/>
      <c r="F980" s="37"/>
      <c r="G980" s="37"/>
      <c r="H980" s="37"/>
      <c r="I980" s="37"/>
      <c r="J980" s="37"/>
      <c r="K980" s="37"/>
      <c r="L980" s="37"/>
      <c r="M980" s="37"/>
      <c r="N980" s="37"/>
      <c r="O980" s="37"/>
      <c r="P980" s="37"/>
      <c r="Q980" s="37"/>
      <c r="R980" s="37"/>
      <c r="S980" s="37"/>
      <c r="T980" s="37"/>
      <c r="U980" s="37"/>
      <c r="V980" s="37"/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  <c r="AH980" s="37"/>
      <c r="AI980" s="37"/>
      <c r="AJ980" s="37"/>
      <c r="AK980" s="37"/>
      <c r="AL980" s="37"/>
      <c r="AM980" s="37"/>
      <c r="AN980" s="37"/>
      <c r="AO980" s="37"/>
    </row>
    <row r="981" spans="1:41" ht="15.75" customHeight="1" x14ac:dyDescent="0.25">
      <c r="A981" s="37"/>
      <c r="B981" s="37"/>
      <c r="C981" s="37"/>
      <c r="D981" s="37"/>
      <c r="E981" s="37"/>
      <c r="F981" s="37"/>
      <c r="G981" s="37"/>
      <c r="H981" s="37"/>
      <c r="I981" s="37"/>
      <c r="J981" s="37"/>
      <c r="K981" s="37"/>
      <c r="L981" s="37"/>
      <c r="M981" s="37"/>
      <c r="N981" s="37"/>
      <c r="O981" s="37"/>
      <c r="P981" s="37"/>
      <c r="Q981" s="37"/>
      <c r="R981" s="37"/>
      <c r="S981" s="37"/>
      <c r="T981" s="37"/>
      <c r="U981" s="37"/>
      <c r="V981" s="37"/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  <c r="AH981" s="37"/>
      <c r="AI981" s="37"/>
      <c r="AJ981" s="37"/>
      <c r="AK981" s="37"/>
      <c r="AL981" s="37"/>
      <c r="AM981" s="37"/>
      <c r="AN981" s="37"/>
      <c r="AO981" s="37"/>
    </row>
    <row r="982" spans="1:41" ht="15.75" customHeight="1" x14ac:dyDescent="0.25">
      <c r="A982" s="37"/>
      <c r="B982" s="37"/>
      <c r="C982" s="37"/>
      <c r="D982" s="37"/>
      <c r="E982" s="37"/>
      <c r="F982" s="37"/>
      <c r="G982" s="37"/>
      <c r="H982" s="37"/>
      <c r="I982" s="37"/>
      <c r="J982" s="37"/>
      <c r="K982" s="37"/>
      <c r="L982" s="37"/>
      <c r="M982" s="37"/>
      <c r="N982" s="37"/>
      <c r="O982" s="37"/>
      <c r="P982" s="37"/>
      <c r="Q982" s="37"/>
      <c r="R982" s="37"/>
      <c r="S982" s="37"/>
      <c r="T982" s="37"/>
      <c r="U982" s="37"/>
      <c r="V982" s="37"/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  <c r="AH982" s="37"/>
      <c r="AI982" s="37"/>
      <c r="AJ982" s="37"/>
      <c r="AK982" s="37"/>
      <c r="AL982" s="37"/>
      <c r="AM982" s="37"/>
      <c r="AN982" s="37"/>
      <c r="AO982" s="37"/>
    </row>
    <row r="983" spans="1:41" ht="15.75" customHeight="1" x14ac:dyDescent="0.25">
      <c r="A983" s="37"/>
      <c r="B983" s="37"/>
      <c r="C983" s="37"/>
      <c r="D983" s="37"/>
      <c r="E983" s="37"/>
      <c r="F983" s="37"/>
      <c r="G983" s="37"/>
      <c r="H983" s="37"/>
      <c r="I983" s="37"/>
      <c r="J983" s="37"/>
      <c r="K983" s="37"/>
      <c r="L983" s="37"/>
      <c r="M983" s="37"/>
      <c r="N983" s="37"/>
      <c r="O983" s="37"/>
      <c r="P983" s="37"/>
      <c r="Q983" s="37"/>
      <c r="R983" s="37"/>
      <c r="S983" s="37"/>
      <c r="T983" s="37"/>
      <c r="U983" s="37"/>
      <c r="V983" s="37"/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  <c r="AH983" s="37"/>
      <c r="AI983" s="37"/>
      <c r="AJ983" s="37"/>
      <c r="AK983" s="37"/>
      <c r="AL983" s="37"/>
      <c r="AM983" s="37"/>
      <c r="AN983" s="37"/>
      <c r="AO983" s="37"/>
    </row>
    <row r="984" spans="1:41" ht="15.75" customHeight="1" x14ac:dyDescent="0.25">
      <c r="A984" s="37"/>
      <c r="B984" s="37"/>
      <c r="C984" s="37"/>
      <c r="D984" s="37"/>
      <c r="E984" s="37"/>
      <c r="F984" s="37"/>
      <c r="G984" s="37"/>
      <c r="H984" s="37"/>
      <c r="I984" s="37"/>
      <c r="J984" s="37"/>
      <c r="K984" s="37"/>
      <c r="L984" s="37"/>
      <c r="M984" s="37"/>
      <c r="N984" s="37"/>
      <c r="O984" s="37"/>
      <c r="P984" s="37"/>
      <c r="Q984" s="37"/>
      <c r="R984" s="37"/>
      <c r="S984" s="37"/>
      <c r="T984" s="37"/>
      <c r="U984" s="37"/>
      <c r="V984" s="37"/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  <c r="AH984" s="37"/>
      <c r="AI984" s="37"/>
      <c r="AJ984" s="37"/>
      <c r="AK984" s="37"/>
      <c r="AL984" s="37"/>
      <c r="AM984" s="37"/>
      <c r="AN984" s="37"/>
      <c r="AO984" s="37"/>
    </row>
    <row r="985" spans="1:41" ht="15.75" customHeight="1" x14ac:dyDescent="0.25">
      <c r="A985" s="37"/>
      <c r="B985" s="37"/>
      <c r="C985" s="37"/>
      <c r="D985" s="37"/>
      <c r="E985" s="37"/>
      <c r="F985" s="37"/>
      <c r="G985" s="37"/>
      <c r="H985" s="37"/>
      <c r="I985" s="37"/>
      <c r="J985" s="37"/>
      <c r="K985" s="37"/>
      <c r="L985" s="37"/>
      <c r="M985" s="37"/>
      <c r="N985" s="37"/>
      <c r="O985" s="37"/>
      <c r="P985" s="37"/>
      <c r="Q985" s="37"/>
      <c r="R985" s="37"/>
      <c r="S985" s="37"/>
      <c r="T985" s="37"/>
      <c r="U985" s="37"/>
      <c r="V985" s="37"/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  <c r="AH985" s="37"/>
      <c r="AI985" s="37"/>
      <c r="AJ985" s="37"/>
      <c r="AK985" s="37"/>
      <c r="AL985" s="37"/>
      <c r="AM985" s="37"/>
      <c r="AN985" s="37"/>
      <c r="AO985" s="37"/>
    </row>
    <row r="986" spans="1:41" ht="15.75" customHeight="1" x14ac:dyDescent="0.25">
      <c r="A986" s="37"/>
      <c r="B986" s="37"/>
      <c r="C986" s="37"/>
      <c r="D986" s="37"/>
      <c r="E986" s="37"/>
      <c r="F986" s="37"/>
      <c r="G986" s="37"/>
      <c r="H986" s="37"/>
      <c r="I986" s="37"/>
      <c r="J986" s="37"/>
      <c r="K986" s="37"/>
      <c r="L986" s="37"/>
      <c r="M986" s="37"/>
      <c r="N986" s="37"/>
      <c r="O986" s="37"/>
      <c r="P986" s="37"/>
      <c r="Q986" s="37"/>
      <c r="R986" s="37"/>
      <c r="S986" s="37"/>
      <c r="T986" s="37"/>
      <c r="U986" s="37"/>
      <c r="V986" s="37"/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  <c r="AH986" s="37"/>
      <c r="AI986" s="37"/>
      <c r="AJ986" s="37"/>
      <c r="AK986" s="37"/>
      <c r="AL986" s="37"/>
      <c r="AM986" s="37"/>
      <c r="AN986" s="37"/>
      <c r="AO986" s="37"/>
    </row>
    <row r="987" spans="1:41" ht="15.75" customHeight="1" x14ac:dyDescent="0.25">
      <c r="A987" s="37"/>
      <c r="B987" s="37"/>
      <c r="C987" s="37"/>
      <c r="D987" s="37"/>
      <c r="E987" s="37"/>
      <c r="F987" s="37"/>
      <c r="G987" s="37"/>
      <c r="H987" s="37"/>
      <c r="I987" s="37"/>
      <c r="J987" s="37"/>
      <c r="K987" s="37"/>
      <c r="L987" s="37"/>
      <c r="M987" s="37"/>
      <c r="N987" s="37"/>
      <c r="O987" s="37"/>
      <c r="P987" s="37"/>
      <c r="Q987" s="37"/>
      <c r="R987" s="37"/>
      <c r="S987" s="37"/>
      <c r="T987" s="37"/>
      <c r="U987" s="37"/>
      <c r="V987" s="37"/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  <c r="AH987" s="37"/>
      <c r="AI987" s="37"/>
      <c r="AJ987" s="37"/>
      <c r="AK987" s="37"/>
      <c r="AL987" s="37"/>
      <c r="AM987" s="37"/>
      <c r="AN987" s="37"/>
      <c r="AO987" s="37"/>
    </row>
    <row r="988" spans="1:41" ht="15.75" customHeight="1" x14ac:dyDescent="0.25">
      <c r="A988" s="37"/>
      <c r="B988" s="37"/>
      <c r="C988" s="37"/>
      <c r="D988" s="37"/>
      <c r="E988" s="37"/>
      <c r="F988" s="37"/>
      <c r="G988" s="37"/>
      <c r="H988" s="37"/>
      <c r="I988" s="37"/>
      <c r="J988" s="37"/>
      <c r="K988" s="37"/>
      <c r="L988" s="37"/>
      <c r="M988" s="37"/>
      <c r="N988" s="37"/>
      <c r="O988" s="37"/>
      <c r="P988" s="37"/>
      <c r="Q988" s="37"/>
      <c r="R988" s="37"/>
      <c r="S988" s="37"/>
      <c r="T988" s="37"/>
      <c r="U988" s="37"/>
      <c r="V988" s="37"/>
      <c r="W988" s="37"/>
      <c r="X988" s="37"/>
      <c r="Y988" s="37"/>
      <c r="Z988" s="37"/>
      <c r="AA988" s="37"/>
      <c r="AB988" s="37"/>
      <c r="AC988" s="37"/>
      <c r="AD988" s="37"/>
      <c r="AE988" s="37"/>
      <c r="AF988" s="37"/>
      <c r="AG988" s="37"/>
      <c r="AH988" s="37"/>
      <c r="AI988" s="37"/>
      <c r="AJ988" s="37"/>
      <c r="AK988" s="37"/>
      <c r="AL988" s="37"/>
      <c r="AM988" s="37"/>
      <c r="AN988" s="37"/>
      <c r="AO988" s="37"/>
    </row>
    <row r="989" spans="1:41" ht="15.75" customHeight="1" x14ac:dyDescent="0.25">
      <c r="A989" s="37"/>
      <c r="B989" s="37"/>
      <c r="C989" s="37"/>
      <c r="D989" s="37"/>
      <c r="E989" s="37"/>
      <c r="F989" s="37"/>
      <c r="G989" s="37"/>
      <c r="H989" s="37"/>
      <c r="I989" s="37"/>
      <c r="J989" s="37"/>
      <c r="K989" s="37"/>
      <c r="L989" s="37"/>
      <c r="M989" s="37"/>
      <c r="N989" s="37"/>
      <c r="O989" s="37"/>
      <c r="P989" s="37"/>
      <c r="Q989" s="37"/>
      <c r="R989" s="37"/>
      <c r="S989" s="37"/>
      <c r="T989" s="37"/>
      <c r="U989" s="37"/>
      <c r="V989" s="37"/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  <c r="AH989" s="37"/>
      <c r="AI989" s="37"/>
      <c r="AJ989" s="37"/>
      <c r="AK989" s="37"/>
      <c r="AL989" s="37"/>
      <c r="AM989" s="37"/>
      <c r="AN989" s="37"/>
      <c r="AO989" s="37"/>
    </row>
    <row r="990" spans="1:41" ht="15.75" customHeight="1" x14ac:dyDescent="0.25">
      <c r="A990" s="37"/>
      <c r="B990" s="37"/>
      <c r="C990" s="37"/>
      <c r="D990" s="37"/>
      <c r="E990" s="37"/>
      <c r="F990" s="37"/>
      <c r="G990" s="37"/>
      <c r="H990" s="37"/>
      <c r="I990" s="37"/>
      <c r="J990" s="37"/>
      <c r="K990" s="37"/>
      <c r="L990" s="37"/>
      <c r="M990" s="37"/>
      <c r="N990" s="37"/>
      <c r="O990" s="37"/>
      <c r="P990" s="37"/>
      <c r="Q990" s="37"/>
      <c r="R990" s="37"/>
      <c r="S990" s="37"/>
      <c r="T990" s="37"/>
      <c r="U990" s="37"/>
      <c r="V990" s="37"/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  <c r="AH990" s="37"/>
      <c r="AI990" s="37"/>
      <c r="AJ990" s="37"/>
      <c r="AK990" s="37"/>
      <c r="AL990" s="37"/>
      <c r="AM990" s="37"/>
      <c r="AN990" s="37"/>
      <c r="AO990" s="37"/>
    </row>
    <row r="991" spans="1:41" ht="15.75" customHeight="1" x14ac:dyDescent="0.25">
      <c r="A991" s="37"/>
      <c r="B991" s="37"/>
      <c r="C991" s="37"/>
      <c r="D991" s="37"/>
      <c r="E991" s="37"/>
      <c r="F991" s="37"/>
      <c r="G991" s="37"/>
      <c r="H991" s="37"/>
      <c r="I991" s="37"/>
      <c r="J991" s="37"/>
      <c r="K991" s="37"/>
      <c r="L991" s="37"/>
      <c r="M991" s="37"/>
      <c r="N991" s="37"/>
      <c r="O991" s="37"/>
      <c r="P991" s="37"/>
      <c r="Q991" s="37"/>
      <c r="R991" s="37"/>
      <c r="S991" s="37"/>
      <c r="T991" s="37"/>
      <c r="U991" s="37"/>
      <c r="V991" s="37"/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  <c r="AH991" s="37"/>
      <c r="AI991" s="37"/>
      <c r="AJ991" s="37"/>
      <c r="AK991" s="37"/>
      <c r="AL991" s="37"/>
      <c r="AM991" s="37"/>
      <c r="AN991" s="37"/>
      <c r="AO991" s="37"/>
    </row>
    <row r="992" spans="1:41" ht="15.75" customHeight="1" x14ac:dyDescent="0.25">
      <c r="A992" s="37"/>
      <c r="B992" s="37"/>
      <c r="C992" s="37"/>
      <c r="D992" s="37"/>
      <c r="E992" s="37"/>
      <c r="F992" s="37"/>
      <c r="G992" s="37"/>
      <c r="H992" s="37"/>
      <c r="I992" s="37"/>
      <c r="J992" s="37"/>
      <c r="K992" s="37"/>
      <c r="L992" s="37"/>
      <c r="M992" s="37"/>
      <c r="N992" s="37"/>
      <c r="O992" s="37"/>
      <c r="P992" s="37"/>
      <c r="Q992" s="37"/>
      <c r="R992" s="37"/>
      <c r="S992" s="37"/>
      <c r="T992" s="37"/>
      <c r="U992" s="37"/>
      <c r="V992" s="37"/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  <c r="AH992" s="37"/>
      <c r="AI992" s="37"/>
      <c r="AJ992" s="37"/>
      <c r="AK992" s="37"/>
      <c r="AL992" s="37"/>
      <c r="AM992" s="37"/>
      <c r="AN992" s="37"/>
      <c r="AO992" s="37"/>
    </row>
    <row r="993" spans="1:41" ht="15.75" customHeight="1" x14ac:dyDescent="0.25">
      <c r="A993" s="37"/>
      <c r="B993" s="37"/>
      <c r="C993" s="37"/>
      <c r="D993" s="37"/>
      <c r="E993" s="37"/>
      <c r="F993" s="37"/>
      <c r="G993" s="37"/>
      <c r="H993" s="37"/>
      <c r="I993" s="37"/>
      <c r="J993" s="37"/>
      <c r="K993" s="37"/>
      <c r="L993" s="37"/>
      <c r="M993" s="37"/>
      <c r="N993" s="37"/>
      <c r="O993" s="37"/>
      <c r="P993" s="37"/>
      <c r="Q993" s="37"/>
      <c r="R993" s="37"/>
      <c r="S993" s="37"/>
      <c r="T993" s="37"/>
      <c r="U993" s="37"/>
      <c r="V993" s="37"/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  <c r="AH993" s="37"/>
      <c r="AI993" s="37"/>
      <c r="AJ993" s="37"/>
      <c r="AK993" s="37"/>
      <c r="AL993" s="37"/>
      <c r="AM993" s="37"/>
      <c r="AN993" s="37"/>
      <c r="AO993" s="37"/>
    </row>
    <row r="994" spans="1:41" ht="15.75" customHeight="1" x14ac:dyDescent="0.25">
      <c r="A994" s="37"/>
      <c r="B994" s="37"/>
      <c r="C994" s="37"/>
      <c r="D994" s="37"/>
      <c r="E994" s="37"/>
      <c r="F994" s="37"/>
      <c r="G994" s="37"/>
      <c r="H994" s="37"/>
      <c r="I994" s="37"/>
      <c r="J994" s="37"/>
      <c r="K994" s="37"/>
      <c r="L994" s="37"/>
      <c r="M994" s="37"/>
      <c r="N994" s="37"/>
      <c r="O994" s="37"/>
      <c r="P994" s="37"/>
      <c r="Q994" s="37"/>
      <c r="R994" s="37"/>
      <c r="S994" s="37"/>
      <c r="T994" s="37"/>
      <c r="U994" s="37"/>
      <c r="V994" s="37"/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  <c r="AH994" s="37"/>
      <c r="AI994" s="37"/>
      <c r="AJ994" s="37"/>
      <c r="AK994" s="37"/>
      <c r="AL994" s="37"/>
      <c r="AM994" s="37"/>
      <c r="AN994" s="37"/>
      <c r="AO994" s="37"/>
    </row>
    <row r="995" spans="1:41" ht="15.75" customHeight="1" x14ac:dyDescent="0.25">
      <c r="A995" s="37"/>
      <c r="B995" s="37"/>
      <c r="C995" s="37"/>
      <c r="D995" s="37"/>
      <c r="E995" s="37"/>
      <c r="F995" s="37"/>
      <c r="G995" s="37"/>
      <c r="H995" s="37"/>
      <c r="I995" s="37"/>
      <c r="J995" s="37"/>
      <c r="K995" s="37"/>
      <c r="L995" s="37"/>
      <c r="M995" s="37"/>
      <c r="N995" s="37"/>
      <c r="O995" s="37"/>
      <c r="P995" s="37"/>
      <c r="Q995" s="37"/>
      <c r="R995" s="37"/>
      <c r="S995" s="37"/>
      <c r="T995" s="37"/>
      <c r="U995" s="37"/>
      <c r="V995" s="37"/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  <c r="AH995" s="37"/>
      <c r="AI995" s="37"/>
      <c r="AJ995" s="37"/>
      <c r="AK995" s="37"/>
      <c r="AL995" s="37"/>
      <c r="AM995" s="37"/>
      <c r="AN995" s="37"/>
      <c r="AO995" s="37"/>
    </row>
    <row r="996" spans="1:41" ht="15.75" customHeight="1" x14ac:dyDescent="0.25">
      <c r="A996" s="37"/>
      <c r="B996" s="37"/>
      <c r="C996" s="37"/>
      <c r="D996" s="37"/>
      <c r="E996" s="37"/>
      <c r="F996" s="37"/>
      <c r="G996" s="37"/>
      <c r="H996" s="37"/>
      <c r="I996" s="37"/>
      <c r="J996" s="37"/>
      <c r="K996" s="37"/>
      <c r="L996" s="37"/>
      <c r="M996" s="37"/>
      <c r="N996" s="37"/>
      <c r="O996" s="37"/>
      <c r="P996" s="37"/>
      <c r="Q996" s="37"/>
      <c r="R996" s="37"/>
      <c r="S996" s="37"/>
      <c r="T996" s="37"/>
      <c r="U996" s="37"/>
      <c r="V996" s="37"/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  <c r="AH996" s="37"/>
      <c r="AI996" s="37"/>
      <c r="AJ996" s="37"/>
      <c r="AK996" s="37"/>
      <c r="AL996" s="37"/>
      <c r="AM996" s="37"/>
      <c r="AN996" s="37"/>
      <c r="AO996" s="37"/>
    </row>
    <row r="997" spans="1:41" ht="15.75" customHeight="1" x14ac:dyDescent="0.25">
      <c r="A997" s="37"/>
      <c r="B997" s="37"/>
      <c r="C997" s="37"/>
      <c r="D997" s="37"/>
      <c r="E997" s="37"/>
      <c r="F997" s="37"/>
      <c r="G997" s="37"/>
      <c r="H997" s="37"/>
      <c r="I997" s="37"/>
      <c r="J997" s="37"/>
      <c r="K997" s="37"/>
      <c r="L997" s="37"/>
      <c r="M997" s="37"/>
      <c r="N997" s="37"/>
      <c r="O997" s="37"/>
      <c r="P997" s="37"/>
      <c r="Q997" s="37"/>
      <c r="R997" s="37"/>
      <c r="S997" s="37"/>
      <c r="T997" s="37"/>
      <c r="U997" s="37"/>
      <c r="V997" s="37"/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  <c r="AH997" s="37"/>
      <c r="AI997" s="37"/>
      <c r="AJ997" s="37"/>
      <c r="AK997" s="37"/>
      <c r="AL997" s="37"/>
      <c r="AM997" s="37"/>
      <c r="AN997" s="37"/>
      <c r="AO997" s="37"/>
    </row>
    <row r="998" spans="1:41" ht="15.75" customHeight="1" x14ac:dyDescent="0.25">
      <c r="A998" s="37"/>
      <c r="B998" s="37"/>
      <c r="C998" s="37"/>
      <c r="D998" s="37"/>
      <c r="E998" s="37"/>
      <c r="F998" s="37"/>
      <c r="G998" s="37"/>
      <c r="H998" s="37"/>
      <c r="I998" s="37"/>
      <c r="J998" s="37"/>
      <c r="K998" s="37"/>
      <c r="L998" s="37"/>
      <c r="M998" s="37"/>
      <c r="N998" s="37"/>
      <c r="O998" s="37"/>
      <c r="P998" s="37"/>
      <c r="Q998" s="37"/>
      <c r="R998" s="37"/>
      <c r="S998" s="37"/>
      <c r="T998" s="37"/>
      <c r="U998" s="37"/>
      <c r="V998" s="37"/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  <c r="AH998" s="37"/>
      <c r="AI998" s="37"/>
      <c r="AJ998" s="37"/>
      <c r="AK998" s="37"/>
      <c r="AL998" s="37"/>
      <c r="AM998" s="37"/>
      <c r="AN998" s="37"/>
      <c r="AO998" s="37"/>
    </row>
    <row r="999" spans="1:41" ht="15.75" customHeight="1" x14ac:dyDescent="0.25">
      <c r="A999" s="37"/>
      <c r="B999" s="37"/>
      <c r="C999" s="37"/>
      <c r="D999" s="37"/>
      <c r="E999" s="37"/>
      <c r="F999" s="37"/>
      <c r="G999" s="37"/>
      <c r="H999" s="37"/>
      <c r="I999" s="37"/>
      <c r="J999" s="37"/>
      <c r="K999" s="37"/>
      <c r="L999" s="37"/>
      <c r="M999" s="37"/>
      <c r="N999" s="37"/>
      <c r="O999" s="37"/>
      <c r="P999" s="37"/>
      <c r="Q999" s="37"/>
      <c r="R999" s="37"/>
      <c r="S999" s="37"/>
      <c r="T999" s="37"/>
      <c r="U999" s="37"/>
      <c r="V999" s="37"/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  <c r="AH999" s="37"/>
      <c r="AI999" s="37"/>
      <c r="AJ999" s="37"/>
      <c r="AK999" s="37"/>
      <c r="AL999" s="37"/>
      <c r="AM999" s="37"/>
      <c r="AN999" s="37"/>
      <c r="AO999" s="37"/>
    </row>
    <row r="1000" spans="1:41" ht="15.75" customHeight="1" x14ac:dyDescent="0.25">
      <c r="A1000" s="37"/>
      <c r="B1000" s="37"/>
      <c r="C1000" s="37"/>
      <c r="D1000" s="37"/>
      <c r="E1000" s="37"/>
      <c r="F1000" s="37"/>
      <c r="G1000" s="37"/>
      <c r="H1000" s="37"/>
      <c r="I1000" s="37"/>
      <c r="J1000" s="37"/>
      <c r="K1000" s="37"/>
      <c r="L1000" s="37"/>
      <c r="M1000" s="37"/>
      <c r="N1000" s="37"/>
      <c r="O1000" s="37"/>
      <c r="P1000" s="37"/>
      <c r="Q1000" s="37"/>
      <c r="R1000" s="37"/>
      <c r="S1000" s="37"/>
      <c r="T1000" s="37"/>
      <c r="U1000" s="37"/>
      <c r="V1000" s="37"/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  <c r="AH1000" s="37"/>
      <c r="AI1000" s="37"/>
      <c r="AJ1000" s="37"/>
      <c r="AK1000" s="37"/>
      <c r="AL1000" s="37"/>
      <c r="AM1000" s="37"/>
      <c r="AN1000" s="37"/>
      <c r="AO1000" s="37"/>
    </row>
  </sheetData>
  <mergeCells count="4">
    <mergeCell ref="A1:A11"/>
    <mergeCell ref="A22:A32"/>
    <mergeCell ref="A38:A48"/>
    <mergeCell ref="A55:A65"/>
  </mergeCells>
  <pageMargins left="0.7" right="0.7" top="0.75" bottom="0.75" header="0" footer="0"/>
  <pageSetup orientation="landscape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M1000"/>
  <sheetViews>
    <sheetView workbookViewId="0"/>
  </sheetViews>
  <sheetFormatPr defaultColWidth="14.42578125" defaultRowHeight="15" customHeight="1" x14ac:dyDescent="0.25"/>
  <cols>
    <col min="1" max="1" width="28.140625" customWidth="1"/>
    <col min="2" max="2" width="21.42578125" customWidth="1"/>
    <col min="3" max="3" width="12.140625" customWidth="1"/>
    <col min="4" max="39" width="10.85546875" customWidth="1"/>
  </cols>
  <sheetData>
    <row r="1" spans="1:39" ht="15.75" customHeight="1" x14ac:dyDescent="0.25">
      <c r="A1" s="37"/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</row>
    <row r="2" spans="1:39" ht="15.75" customHeight="1" x14ac:dyDescent="0.25">
      <c r="A2" s="121" t="s">
        <v>1779</v>
      </c>
      <c r="B2" s="79" t="s">
        <v>65</v>
      </c>
      <c r="C2" s="68">
        <v>2014</v>
      </c>
      <c r="D2" s="68">
        <v>2015</v>
      </c>
      <c r="E2" s="68">
        <v>2016</v>
      </c>
      <c r="F2" s="68">
        <v>2017</v>
      </c>
      <c r="G2" s="68">
        <v>2018</v>
      </c>
      <c r="H2" s="68">
        <v>2019</v>
      </c>
      <c r="I2" s="68">
        <v>2020</v>
      </c>
      <c r="J2" s="68">
        <v>2021</v>
      </c>
      <c r="K2" s="68">
        <v>2022</v>
      </c>
      <c r="L2" s="68">
        <v>2023</v>
      </c>
      <c r="M2" s="68">
        <v>2024</v>
      </c>
      <c r="N2" s="68">
        <v>2025</v>
      </c>
      <c r="O2" s="68">
        <v>2026</v>
      </c>
      <c r="P2" s="68">
        <v>2027</v>
      </c>
      <c r="Q2" s="68">
        <v>2028</v>
      </c>
      <c r="R2" s="68">
        <v>2029</v>
      </c>
      <c r="S2" s="68">
        <v>2030</v>
      </c>
      <c r="T2" s="68">
        <v>2031</v>
      </c>
      <c r="U2" s="68">
        <v>2032</v>
      </c>
      <c r="V2" s="68">
        <v>2033</v>
      </c>
      <c r="W2" s="68">
        <v>2034</v>
      </c>
      <c r="X2" s="68">
        <v>2035</v>
      </c>
      <c r="Y2" s="68">
        <v>2036</v>
      </c>
      <c r="Z2" s="68">
        <v>2037</v>
      </c>
      <c r="AA2" s="68">
        <v>2038</v>
      </c>
      <c r="AB2" s="68">
        <v>2039</v>
      </c>
      <c r="AC2" s="68">
        <v>2040</v>
      </c>
      <c r="AD2" s="68">
        <v>2041</v>
      </c>
      <c r="AE2" s="68">
        <v>2042</v>
      </c>
      <c r="AF2" s="68">
        <v>2043</v>
      </c>
      <c r="AG2" s="68">
        <v>2044</v>
      </c>
      <c r="AH2" s="68">
        <v>2045</v>
      </c>
      <c r="AI2" s="68">
        <v>2046</v>
      </c>
      <c r="AJ2" s="68">
        <v>2047</v>
      </c>
      <c r="AK2" s="68">
        <v>2048</v>
      </c>
      <c r="AL2" s="68">
        <v>2049</v>
      </c>
      <c r="AM2" s="68">
        <v>2050</v>
      </c>
    </row>
    <row r="3" spans="1:39" ht="15.75" customHeight="1" x14ac:dyDescent="0.25">
      <c r="A3" s="109"/>
      <c r="B3" s="79" t="s">
        <v>1739</v>
      </c>
      <c r="C3" s="82">
        <v>2388</v>
      </c>
      <c r="D3" s="82">
        <v>2116</v>
      </c>
      <c r="E3" s="82">
        <v>1387</v>
      </c>
      <c r="F3" s="82">
        <v>1195</v>
      </c>
      <c r="G3" s="82">
        <v>3642</v>
      </c>
      <c r="H3" s="82">
        <v>2849</v>
      </c>
      <c r="I3" s="82">
        <v>1623</v>
      </c>
      <c r="J3" s="82">
        <v>1380</v>
      </c>
      <c r="K3" s="82">
        <v>1481</v>
      </c>
      <c r="L3" s="104">
        <f t="shared" ref="L3:Z3" si="0">ROUND(_xlfn.FORECAST.LINEAR(L2,C3:K3,C2:K2),1)</f>
        <v>1697.6</v>
      </c>
      <c r="M3" s="104">
        <f t="shared" si="0"/>
        <v>1676.7</v>
      </c>
      <c r="N3" s="104">
        <f t="shared" si="0"/>
        <v>1620.9</v>
      </c>
      <c r="O3" s="104">
        <f t="shared" si="0"/>
        <v>1354.2</v>
      </c>
      <c r="P3" s="104">
        <f t="shared" si="0"/>
        <v>890.7</v>
      </c>
      <c r="Q3" s="104">
        <f t="shared" si="0"/>
        <v>955.7</v>
      </c>
      <c r="R3" s="104">
        <f t="shared" si="0"/>
        <v>1036.5999999999999</v>
      </c>
      <c r="S3" s="104">
        <f t="shared" si="0"/>
        <v>936.6</v>
      </c>
      <c r="T3" s="104">
        <f t="shared" si="0"/>
        <v>766.7</v>
      </c>
      <c r="U3" s="104">
        <f t="shared" si="0"/>
        <v>589.20000000000005</v>
      </c>
      <c r="V3" s="104">
        <f t="shared" si="0"/>
        <v>458.4</v>
      </c>
      <c r="W3" s="104">
        <f t="shared" si="0"/>
        <v>355.5</v>
      </c>
      <c r="X3" s="104">
        <f t="shared" si="0"/>
        <v>291.39999999999998</v>
      </c>
      <c r="Y3" s="104">
        <f t="shared" si="0"/>
        <v>222.7</v>
      </c>
      <c r="Z3" s="104">
        <f t="shared" si="0"/>
        <v>70.5</v>
      </c>
      <c r="AA3" s="106">
        <v>70.5</v>
      </c>
      <c r="AB3" s="106">
        <v>70.5</v>
      </c>
      <c r="AC3" s="106">
        <v>70.5</v>
      </c>
      <c r="AD3" s="106">
        <v>70.5</v>
      </c>
      <c r="AE3" s="106">
        <v>70.5</v>
      </c>
      <c r="AF3" s="106">
        <v>70.5</v>
      </c>
      <c r="AG3" s="106">
        <v>70.5</v>
      </c>
      <c r="AH3" s="106">
        <v>70.5</v>
      </c>
      <c r="AI3" s="106">
        <v>70.5</v>
      </c>
      <c r="AJ3" s="106">
        <v>70.5</v>
      </c>
      <c r="AK3" s="106">
        <v>70.5</v>
      </c>
      <c r="AL3" s="106">
        <v>70.5</v>
      </c>
      <c r="AM3" s="106">
        <v>70.5</v>
      </c>
    </row>
    <row r="4" spans="1:39" ht="15.75" customHeight="1" x14ac:dyDescent="0.25">
      <c r="A4" s="109"/>
      <c r="B4" s="79" t="s">
        <v>1780</v>
      </c>
      <c r="C4" s="82">
        <v>1499</v>
      </c>
      <c r="D4" s="82">
        <v>3070</v>
      </c>
      <c r="E4" s="82">
        <v>2967</v>
      </c>
      <c r="F4" s="82">
        <v>2964</v>
      </c>
      <c r="G4" s="82">
        <v>3808</v>
      </c>
      <c r="H4" s="82">
        <v>2337</v>
      </c>
      <c r="I4" s="82">
        <v>1453</v>
      </c>
      <c r="J4" s="82">
        <v>1516</v>
      </c>
      <c r="K4" s="82">
        <v>1470</v>
      </c>
      <c r="L4" s="104">
        <f t="shared" ref="L4:AB4" si="1">ROUND(_xlfn.FORECAST.LINEAR(L3,C4:K4,C3:K3),1)</f>
        <v>2195.1999999999998</v>
      </c>
      <c r="M4" s="104">
        <f t="shared" si="1"/>
        <v>2276.6999999999998</v>
      </c>
      <c r="N4" s="104">
        <f t="shared" si="1"/>
        <v>2190.9</v>
      </c>
      <c r="O4" s="104">
        <f t="shared" si="1"/>
        <v>1895.4</v>
      </c>
      <c r="P4" s="104">
        <f t="shared" si="1"/>
        <v>1292.5</v>
      </c>
      <c r="Q4" s="104">
        <f t="shared" si="1"/>
        <v>1492.6</v>
      </c>
      <c r="R4" s="104">
        <f t="shared" si="1"/>
        <v>1430.9</v>
      </c>
      <c r="S4" s="104">
        <f t="shared" si="1"/>
        <v>1327.6</v>
      </c>
      <c r="T4" s="104">
        <f t="shared" si="1"/>
        <v>1167.9000000000001</v>
      </c>
      <c r="U4" s="104">
        <f t="shared" si="1"/>
        <v>961.1</v>
      </c>
      <c r="V4" s="104">
        <f t="shared" si="1"/>
        <v>791.9</v>
      </c>
      <c r="W4" s="104">
        <f t="shared" si="1"/>
        <v>669.9</v>
      </c>
      <c r="X4" s="104">
        <f t="shared" si="1"/>
        <v>590.6</v>
      </c>
      <c r="Y4" s="104">
        <f t="shared" si="1"/>
        <v>514.4</v>
      </c>
      <c r="Z4" s="104">
        <f t="shared" si="1"/>
        <v>331.7</v>
      </c>
      <c r="AA4" s="104">
        <f t="shared" si="1"/>
        <v>342.9</v>
      </c>
      <c r="AB4" s="104">
        <f t="shared" si="1"/>
        <v>338.9</v>
      </c>
      <c r="AC4" s="106">
        <v>43.6</v>
      </c>
      <c r="AD4" s="106">
        <v>43.6</v>
      </c>
      <c r="AE4" s="106">
        <v>43.6</v>
      </c>
      <c r="AF4" s="106">
        <v>43.6</v>
      </c>
      <c r="AG4" s="106">
        <v>43.6</v>
      </c>
      <c r="AH4" s="106">
        <v>43.6</v>
      </c>
      <c r="AI4" s="106">
        <v>43.6</v>
      </c>
      <c r="AJ4" s="106">
        <v>43.6</v>
      </c>
      <c r="AK4" s="106">
        <v>43.6</v>
      </c>
      <c r="AL4" s="106">
        <v>43.6</v>
      </c>
      <c r="AM4" s="106">
        <v>43.6</v>
      </c>
    </row>
    <row r="5" spans="1:39" ht="15.75" customHeight="1" x14ac:dyDescent="0.25">
      <c r="A5" s="109"/>
      <c r="B5" s="79" t="s">
        <v>1781</v>
      </c>
      <c r="C5" s="82">
        <v>4229094</v>
      </c>
      <c r="D5" s="82">
        <v>4336624</v>
      </c>
      <c r="E5" s="82">
        <v>4875486</v>
      </c>
      <c r="F5" s="82">
        <v>5371772</v>
      </c>
      <c r="G5" s="82">
        <v>5613416</v>
      </c>
      <c r="H5" s="82">
        <v>4904723</v>
      </c>
      <c r="I5" s="82">
        <v>2411803</v>
      </c>
      <c r="J5" s="82">
        <v>1924312</v>
      </c>
      <c r="K5" s="82">
        <v>3043553</v>
      </c>
      <c r="L5" s="104">
        <f t="shared" ref="L5:AM5" si="2">ROUND(_xlfn.FORECAST.LINEAR(L4,C5:K5,C4:K4),1)</f>
        <v>3899879.7</v>
      </c>
      <c r="M5" s="104">
        <f t="shared" si="2"/>
        <v>3840919</v>
      </c>
      <c r="N5" s="104">
        <f t="shared" si="2"/>
        <v>3776702.7</v>
      </c>
      <c r="O5" s="104">
        <f t="shared" si="2"/>
        <v>3338740.7</v>
      </c>
      <c r="P5" s="104">
        <f t="shared" si="2"/>
        <v>2455773.2000000002</v>
      </c>
      <c r="Q5" s="104">
        <f t="shared" si="2"/>
        <v>2578454.2000000002</v>
      </c>
      <c r="R5" s="104">
        <f t="shared" si="2"/>
        <v>2485127.9</v>
      </c>
      <c r="S5" s="104">
        <f t="shared" si="2"/>
        <v>2334616.7999999998</v>
      </c>
      <c r="T5" s="104">
        <f t="shared" si="2"/>
        <v>2215599.7000000002</v>
      </c>
      <c r="U5" s="104">
        <f t="shared" si="2"/>
        <v>1817516.6</v>
      </c>
      <c r="V5" s="104">
        <f t="shared" si="2"/>
        <v>1567452.1</v>
      </c>
      <c r="W5" s="104">
        <f t="shared" si="2"/>
        <v>1367258.4</v>
      </c>
      <c r="X5" s="104">
        <f t="shared" si="2"/>
        <v>1249008.7</v>
      </c>
      <c r="Y5" s="104">
        <f t="shared" si="2"/>
        <v>1151020</v>
      </c>
      <c r="Z5" s="104">
        <f t="shared" si="2"/>
        <v>882809.5</v>
      </c>
      <c r="AA5" s="104">
        <f t="shared" si="2"/>
        <v>895614.1</v>
      </c>
      <c r="AB5" s="104">
        <f t="shared" si="2"/>
        <v>883924.4</v>
      </c>
      <c r="AC5" s="104">
        <f t="shared" si="2"/>
        <v>414296</v>
      </c>
      <c r="AD5" s="104">
        <f t="shared" si="2"/>
        <v>431839.3</v>
      </c>
      <c r="AE5" s="104">
        <f t="shared" si="2"/>
        <v>431246.7</v>
      </c>
      <c r="AF5" s="104">
        <f t="shared" si="2"/>
        <v>431673.4</v>
      </c>
      <c r="AG5" s="104">
        <f t="shared" si="2"/>
        <v>430265.1</v>
      </c>
      <c r="AH5" s="104">
        <f t="shared" si="2"/>
        <v>428644.2</v>
      </c>
      <c r="AI5" s="104">
        <f t="shared" si="2"/>
        <v>428013.7</v>
      </c>
      <c r="AJ5" s="104">
        <f t="shared" si="2"/>
        <v>427991.7</v>
      </c>
      <c r="AK5" s="104">
        <f t="shared" si="2"/>
        <v>427996.3</v>
      </c>
      <c r="AL5" s="104">
        <f t="shared" si="2"/>
        <v>427996.3</v>
      </c>
      <c r="AM5" s="104">
        <f t="shared" si="2"/>
        <v>429518.5</v>
      </c>
    </row>
    <row r="6" spans="1:39" ht="15.75" customHeight="1" x14ac:dyDescent="0.25">
      <c r="A6" s="109"/>
      <c r="B6" s="79" t="s">
        <v>1782</v>
      </c>
      <c r="C6" s="82">
        <v>29828172</v>
      </c>
      <c r="D6" s="82">
        <v>12924200</v>
      </c>
      <c r="E6" s="82">
        <v>13156836</v>
      </c>
      <c r="F6" s="82">
        <v>13288404</v>
      </c>
      <c r="G6" s="82">
        <v>11029376</v>
      </c>
      <c r="H6" s="82">
        <v>10157593</v>
      </c>
      <c r="I6" s="82">
        <v>8816157</v>
      </c>
      <c r="J6" s="82">
        <v>9226108</v>
      </c>
      <c r="K6" s="82">
        <v>13013926</v>
      </c>
      <c r="L6" s="104">
        <f t="shared" ref="L6:AM6" si="3">ROUND(_xlfn.FORECAST.LINEAR(L5,C6:K6,C5:K5),1)</f>
        <v>13329748.800000001</v>
      </c>
      <c r="M6" s="104">
        <f t="shared" si="3"/>
        <v>11519898.5</v>
      </c>
      <c r="N6" s="104">
        <f t="shared" si="3"/>
        <v>11363124.199999999</v>
      </c>
      <c r="O6" s="104">
        <f t="shared" si="3"/>
        <v>10995568.1</v>
      </c>
      <c r="P6" s="104">
        <f t="shared" si="3"/>
        <v>10568801</v>
      </c>
      <c r="Q6" s="104">
        <f t="shared" si="3"/>
        <v>10513586.800000001</v>
      </c>
      <c r="R6" s="104">
        <f t="shared" si="3"/>
        <v>10193310.4</v>
      </c>
      <c r="S6" s="104">
        <f t="shared" si="3"/>
        <v>10235354.5</v>
      </c>
      <c r="T6" s="104">
        <f t="shared" si="3"/>
        <v>10259240.9</v>
      </c>
      <c r="U6" s="104">
        <f t="shared" si="3"/>
        <v>9611446.4000000004</v>
      </c>
      <c r="V6" s="104">
        <f t="shared" si="3"/>
        <v>9593642.6999999993</v>
      </c>
      <c r="W6" s="104">
        <f t="shared" si="3"/>
        <v>9438387.4000000004</v>
      </c>
      <c r="X6" s="104">
        <f t="shared" si="3"/>
        <v>9322823</v>
      </c>
      <c r="Y6" s="104">
        <f t="shared" si="3"/>
        <v>9203968.3000000007</v>
      </c>
      <c r="Z6" s="104">
        <f t="shared" si="3"/>
        <v>8988541.6999999993</v>
      </c>
      <c r="AA6" s="104">
        <f t="shared" si="3"/>
        <v>9013521.6999999993</v>
      </c>
      <c r="AB6" s="104">
        <f t="shared" si="3"/>
        <v>8985415.5999999996</v>
      </c>
      <c r="AC6" s="104">
        <f t="shared" si="3"/>
        <v>8573416.4000000004</v>
      </c>
      <c r="AD6" s="104">
        <f t="shared" si="3"/>
        <v>8635858.5999999996</v>
      </c>
      <c r="AE6" s="104">
        <f t="shared" si="3"/>
        <v>8604629.0999999996</v>
      </c>
      <c r="AF6" s="104">
        <f t="shared" si="3"/>
        <v>8605209.5999999996</v>
      </c>
      <c r="AG6" s="104">
        <f t="shared" si="3"/>
        <v>8606310.0999999996</v>
      </c>
      <c r="AH6" s="104">
        <f t="shared" si="3"/>
        <v>8606534.6999999993</v>
      </c>
      <c r="AI6" s="104">
        <f t="shared" si="3"/>
        <v>8605166.5999999996</v>
      </c>
      <c r="AJ6" s="104">
        <f t="shared" si="3"/>
        <v>8605156.0999999996</v>
      </c>
      <c r="AK6" s="104">
        <f t="shared" si="3"/>
        <v>8605186.3000000007</v>
      </c>
      <c r="AL6" s="104">
        <f t="shared" si="3"/>
        <v>8605274.1999999993</v>
      </c>
      <c r="AM6" s="104">
        <f t="shared" si="3"/>
        <v>8608813.9000000004</v>
      </c>
    </row>
    <row r="7" spans="1:39" ht="15.75" customHeight="1" x14ac:dyDescent="0.25">
      <c r="A7" s="109"/>
      <c r="B7" s="79" t="s">
        <v>1783</v>
      </c>
      <c r="C7" s="105"/>
      <c r="D7" s="105"/>
      <c r="E7" s="105"/>
      <c r="F7" s="105"/>
      <c r="G7" s="105"/>
      <c r="H7" s="105"/>
      <c r="I7" s="105"/>
      <c r="J7" s="105"/>
      <c r="K7" s="105"/>
      <c r="L7" s="105"/>
      <c r="M7" s="105"/>
      <c r="N7" s="105"/>
      <c r="O7" s="105"/>
      <c r="P7" s="105"/>
      <c r="Q7" s="105"/>
      <c r="R7" s="105"/>
      <c r="S7" s="105"/>
      <c r="T7" s="105"/>
      <c r="U7" s="105"/>
      <c r="V7" s="105"/>
      <c r="W7" s="105"/>
      <c r="X7" s="105"/>
      <c r="Y7" s="105"/>
      <c r="Z7" s="105"/>
      <c r="AA7" s="105"/>
      <c r="AB7" s="105"/>
      <c r="AC7" s="105"/>
      <c r="AD7" s="105"/>
      <c r="AE7" s="105"/>
      <c r="AF7" s="105"/>
      <c r="AG7" s="105"/>
      <c r="AH7" s="105"/>
      <c r="AI7" s="105"/>
      <c r="AJ7" s="105"/>
      <c r="AK7" s="105"/>
      <c r="AL7" s="105"/>
      <c r="AM7" s="105"/>
    </row>
    <row r="8" spans="1:39" ht="15.75" customHeight="1" x14ac:dyDescent="0.25">
      <c r="A8" s="109"/>
      <c r="B8" s="79" t="s">
        <v>1784</v>
      </c>
      <c r="C8" s="82">
        <v>17507896</v>
      </c>
      <c r="D8" s="82">
        <v>19000067</v>
      </c>
      <c r="E8" s="82">
        <v>18872116</v>
      </c>
      <c r="F8" s="82">
        <v>19267558</v>
      </c>
      <c r="G8" s="82">
        <v>14732339</v>
      </c>
      <c r="H8" s="82">
        <v>11516529</v>
      </c>
      <c r="I8" s="82">
        <v>11269639</v>
      </c>
      <c r="J8" s="82">
        <v>11777338</v>
      </c>
      <c r="K8" s="82">
        <v>17847718</v>
      </c>
      <c r="L8" s="104">
        <f t="shared" ref="L8:AJ8" si="4">ROUND(_xlfn.FORECAST.LINEAR(L2,C8:K8,C2:K2),1)</f>
        <v>12149170.9</v>
      </c>
      <c r="M8" s="104">
        <f t="shared" si="4"/>
        <v>11082504</v>
      </c>
      <c r="N8" s="104">
        <f t="shared" si="4"/>
        <v>10444264.5</v>
      </c>
      <c r="O8" s="104">
        <f t="shared" si="4"/>
        <v>10143063.699999999</v>
      </c>
      <c r="P8" s="104">
        <f t="shared" si="4"/>
        <v>10531146.4</v>
      </c>
      <c r="Q8" s="104">
        <f t="shared" si="4"/>
        <v>10466323.4</v>
      </c>
      <c r="R8" s="104">
        <f t="shared" si="4"/>
        <v>9740181</v>
      </c>
      <c r="S8" s="104">
        <f t="shared" si="4"/>
        <v>8703387.0999999996</v>
      </c>
      <c r="T8" s="104">
        <f t="shared" si="4"/>
        <v>7488381.0999999996</v>
      </c>
      <c r="U8" s="104">
        <f t="shared" si="4"/>
        <v>7844373.2000000002</v>
      </c>
      <c r="V8" s="104">
        <f t="shared" si="4"/>
        <v>7480639.5</v>
      </c>
      <c r="W8" s="104">
        <f t="shared" si="4"/>
        <v>6988053.5</v>
      </c>
      <c r="X8" s="104">
        <f t="shared" si="4"/>
        <v>6381678.0999999996</v>
      </c>
      <c r="Y8" s="104">
        <f t="shared" si="4"/>
        <v>5701786.5</v>
      </c>
      <c r="Z8" s="104">
        <f t="shared" si="4"/>
        <v>5151750.5</v>
      </c>
      <c r="AA8" s="104">
        <f t="shared" si="4"/>
        <v>4739893.7</v>
      </c>
      <c r="AB8" s="104">
        <f t="shared" si="4"/>
        <v>4365993.7</v>
      </c>
      <c r="AC8" s="104">
        <f t="shared" si="4"/>
        <v>3925808.3</v>
      </c>
      <c r="AD8" s="104">
        <f t="shared" si="4"/>
        <v>3280182.6</v>
      </c>
      <c r="AE8" s="104">
        <f t="shared" si="4"/>
        <v>2753268.6</v>
      </c>
      <c r="AF8" s="104">
        <f t="shared" si="4"/>
        <v>2261379</v>
      </c>
      <c r="AG8" s="104">
        <f t="shared" si="4"/>
        <v>1794306.9</v>
      </c>
      <c r="AH8" s="104">
        <f t="shared" si="4"/>
        <v>1328255.5</v>
      </c>
      <c r="AI8" s="104">
        <f t="shared" si="4"/>
        <v>829606.3</v>
      </c>
      <c r="AJ8" s="104">
        <f t="shared" si="4"/>
        <v>305729.59999999998</v>
      </c>
      <c r="AK8" s="106">
        <v>305729.59999999998</v>
      </c>
      <c r="AL8" s="106">
        <v>305729.59999999998</v>
      </c>
      <c r="AM8" s="106">
        <v>305729.59999999998</v>
      </c>
    </row>
    <row r="9" spans="1:39" ht="15.75" customHeight="1" x14ac:dyDescent="0.25">
      <c r="A9" s="109"/>
      <c r="B9" s="79" t="s">
        <v>1785</v>
      </c>
      <c r="C9" s="82">
        <v>5370</v>
      </c>
      <c r="D9" s="82">
        <v>5854</v>
      </c>
      <c r="E9" s="82">
        <v>5886</v>
      </c>
      <c r="F9" s="82">
        <v>6121</v>
      </c>
      <c r="G9" s="82">
        <v>6563</v>
      </c>
      <c r="H9" s="82">
        <v>7256</v>
      </c>
      <c r="I9" s="82">
        <v>6924</v>
      </c>
      <c r="J9" s="82">
        <v>7125</v>
      </c>
      <c r="K9" s="82">
        <v>0</v>
      </c>
      <c r="L9" s="104">
        <f t="shared" ref="L9:AM9" si="5">ROUND(_xlfn.FORECAST.LINEAR(L8,C9:K9,C8:K8),1)</f>
        <v>6762.6</v>
      </c>
      <c r="M9" s="104">
        <f t="shared" si="5"/>
        <v>7079.9</v>
      </c>
      <c r="N9" s="104">
        <f t="shared" si="5"/>
        <v>7366.5</v>
      </c>
      <c r="O9" s="104">
        <f t="shared" si="5"/>
        <v>7641.4</v>
      </c>
      <c r="P9" s="104">
        <f t="shared" si="5"/>
        <v>7868.6</v>
      </c>
      <c r="Q9" s="104">
        <f t="shared" si="5"/>
        <v>7879.2</v>
      </c>
      <c r="R9" s="104">
        <f t="shared" si="5"/>
        <v>8569</v>
      </c>
      <c r="S9" s="104">
        <f t="shared" si="5"/>
        <v>9640.5</v>
      </c>
      <c r="T9" s="104">
        <f t="shared" si="5"/>
        <v>10837.3</v>
      </c>
      <c r="U9" s="104">
        <f t="shared" si="5"/>
        <v>10290.200000000001</v>
      </c>
      <c r="V9" s="104">
        <f t="shared" si="5"/>
        <v>10789.4</v>
      </c>
      <c r="W9" s="104">
        <f t="shared" si="5"/>
        <v>11311.4</v>
      </c>
      <c r="X9" s="104">
        <f t="shared" si="5"/>
        <v>11904.2</v>
      </c>
      <c r="Y9" s="104">
        <f t="shared" si="5"/>
        <v>12533.9</v>
      </c>
      <c r="Z9" s="104">
        <f t="shared" si="5"/>
        <v>13083</v>
      </c>
      <c r="AA9" s="104">
        <f t="shared" si="5"/>
        <v>13493.5</v>
      </c>
      <c r="AB9" s="104">
        <f t="shared" si="5"/>
        <v>13862.5</v>
      </c>
      <c r="AC9" s="104">
        <f t="shared" si="5"/>
        <v>14312.7</v>
      </c>
      <c r="AD9" s="104">
        <f t="shared" si="5"/>
        <v>14966</v>
      </c>
      <c r="AE9" s="104">
        <f t="shared" si="5"/>
        <v>15464.8</v>
      </c>
      <c r="AF9" s="104">
        <f t="shared" si="5"/>
        <v>15946.6</v>
      </c>
      <c r="AG9" s="104">
        <f t="shared" si="5"/>
        <v>16413.2</v>
      </c>
      <c r="AH9" s="104">
        <f t="shared" si="5"/>
        <v>16882.099999999999</v>
      </c>
      <c r="AI9" s="104">
        <f t="shared" si="5"/>
        <v>17375.400000000001</v>
      </c>
      <c r="AJ9" s="104">
        <f t="shared" si="5"/>
        <v>17893.5</v>
      </c>
      <c r="AK9" s="104">
        <f t="shared" si="5"/>
        <v>17892.3</v>
      </c>
      <c r="AL9" s="104">
        <f t="shared" si="5"/>
        <v>17890.599999999999</v>
      </c>
      <c r="AM9" s="104">
        <f t="shared" si="5"/>
        <v>17890.599999999999</v>
      </c>
    </row>
    <row r="10" spans="1:39" ht="15.75" customHeight="1" x14ac:dyDescent="0.25">
      <c r="A10" s="109"/>
      <c r="B10" s="79" t="s">
        <v>1786</v>
      </c>
      <c r="C10" s="82">
        <v>443556</v>
      </c>
      <c r="D10" s="82">
        <v>456863</v>
      </c>
      <c r="E10" s="82">
        <v>458096</v>
      </c>
      <c r="F10" s="82">
        <v>412287</v>
      </c>
      <c r="G10" s="82">
        <v>442054</v>
      </c>
      <c r="H10" s="82">
        <v>450462</v>
      </c>
      <c r="I10" s="82">
        <v>429876</v>
      </c>
      <c r="J10" s="82">
        <v>442299</v>
      </c>
      <c r="K10" s="82">
        <v>659816</v>
      </c>
      <c r="L10" s="104">
        <f t="shared" ref="L10:AM10" si="6">ROUND(_xlfn.FORECAST.LINEAR(L9,C10:K10,C9:K9),1)</f>
        <v>431953.3</v>
      </c>
      <c r="M10" s="104">
        <f t="shared" si="6"/>
        <v>425079.6</v>
      </c>
      <c r="N10" s="104">
        <f t="shared" si="6"/>
        <v>416725</v>
      </c>
      <c r="O10" s="104">
        <f t="shared" si="6"/>
        <v>408555.6</v>
      </c>
      <c r="P10" s="104">
        <f t="shared" si="6"/>
        <v>406000.7</v>
      </c>
      <c r="Q10" s="104">
        <f t="shared" si="6"/>
        <v>406333.8</v>
      </c>
      <c r="R10" s="104">
        <f t="shared" si="6"/>
        <v>380762.7</v>
      </c>
      <c r="S10" s="104">
        <f t="shared" si="6"/>
        <v>346506</v>
      </c>
      <c r="T10" s="104">
        <f t="shared" si="6"/>
        <v>305965.7</v>
      </c>
      <c r="U10" s="104">
        <f t="shared" si="6"/>
        <v>325837.40000000002</v>
      </c>
      <c r="V10" s="104">
        <f t="shared" si="6"/>
        <v>309425.40000000002</v>
      </c>
      <c r="W10" s="104">
        <f t="shared" si="6"/>
        <v>292260.2</v>
      </c>
      <c r="X10" s="104">
        <f t="shared" si="6"/>
        <v>272548</v>
      </c>
      <c r="Y10" s="104">
        <f t="shared" si="6"/>
        <v>251266.4</v>
      </c>
      <c r="Z10" s="104">
        <f t="shared" si="6"/>
        <v>233227.3</v>
      </c>
      <c r="AA10" s="104">
        <f t="shared" si="6"/>
        <v>220189.3</v>
      </c>
      <c r="AB10" s="104">
        <f t="shared" si="6"/>
        <v>207847.3</v>
      </c>
      <c r="AC10" s="104">
        <f t="shared" si="6"/>
        <v>192989.2</v>
      </c>
      <c r="AD10" s="104">
        <f t="shared" si="6"/>
        <v>171285.8</v>
      </c>
      <c r="AE10" s="104">
        <f t="shared" si="6"/>
        <v>154794.70000000001</v>
      </c>
      <c r="AF10" s="104">
        <f t="shared" si="6"/>
        <v>138892.5</v>
      </c>
      <c r="AG10" s="104">
        <f t="shared" si="6"/>
        <v>123541.8</v>
      </c>
      <c r="AH10" s="104">
        <f t="shared" si="6"/>
        <v>108122</v>
      </c>
      <c r="AI10" s="104">
        <f t="shared" si="6"/>
        <v>91783.5</v>
      </c>
      <c r="AJ10" s="104">
        <f t="shared" si="6"/>
        <v>74601.399999999994</v>
      </c>
      <c r="AK10" s="104">
        <f t="shared" si="6"/>
        <v>74667.5</v>
      </c>
      <c r="AL10" s="104">
        <f t="shared" si="6"/>
        <v>74731</v>
      </c>
      <c r="AM10" s="104">
        <f t="shared" si="6"/>
        <v>74744.100000000006</v>
      </c>
    </row>
    <row r="11" spans="1:39" ht="15.75" customHeight="1" x14ac:dyDescent="0.25">
      <c r="A11" s="109"/>
      <c r="B11" s="79" t="s">
        <v>1729</v>
      </c>
      <c r="C11" s="82">
        <v>155</v>
      </c>
      <c r="D11" s="82">
        <v>257</v>
      </c>
      <c r="E11" s="82">
        <v>202</v>
      </c>
      <c r="F11" s="82">
        <v>240</v>
      </c>
      <c r="G11" s="82">
        <v>266</v>
      </c>
      <c r="H11" s="82">
        <v>278</v>
      </c>
      <c r="I11" s="82">
        <v>160</v>
      </c>
      <c r="J11" s="82">
        <v>261</v>
      </c>
      <c r="K11" s="82">
        <v>287</v>
      </c>
      <c r="L11" s="104">
        <f t="shared" ref="L11:AM11" si="7">ROUND(_xlfn.FORECAST.LINEAR(L10,C11:K11,C10:K10),1)</f>
        <v>224.4</v>
      </c>
      <c r="M11" s="104">
        <f t="shared" si="7"/>
        <v>231.9</v>
      </c>
      <c r="N11" s="104">
        <f t="shared" si="7"/>
        <v>227.8</v>
      </c>
      <c r="O11" s="104">
        <f t="shared" si="7"/>
        <v>229.7</v>
      </c>
      <c r="P11" s="104">
        <f t="shared" si="7"/>
        <v>227.6</v>
      </c>
      <c r="Q11" s="104">
        <f t="shared" si="7"/>
        <v>224.2</v>
      </c>
      <c r="R11" s="104">
        <f t="shared" si="7"/>
        <v>212.9</v>
      </c>
      <c r="S11" s="104">
        <f t="shared" si="7"/>
        <v>212.6</v>
      </c>
      <c r="T11" s="104">
        <f t="shared" si="7"/>
        <v>200.4</v>
      </c>
      <c r="U11" s="104">
        <f t="shared" si="7"/>
        <v>205.7</v>
      </c>
      <c r="V11" s="104">
        <f t="shared" si="7"/>
        <v>201</v>
      </c>
      <c r="W11" s="104">
        <f t="shared" si="7"/>
        <v>196.8</v>
      </c>
      <c r="X11" s="104">
        <f t="shared" si="7"/>
        <v>191.7</v>
      </c>
      <c r="Y11" s="104">
        <f t="shared" si="7"/>
        <v>187</v>
      </c>
      <c r="Z11" s="104">
        <f t="shared" si="7"/>
        <v>183.4</v>
      </c>
      <c r="AA11" s="104">
        <f t="shared" si="7"/>
        <v>180.9</v>
      </c>
      <c r="AB11" s="104">
        <f t="shared" si="7"/>
        <v>176.7</v>
      </c>
      <c r="AC11" s="104">
        <f t="shared" si="7"/>
        <v>173.6</v>
      </c>
      <c r="AD11" s="104">
        <f t="shared" si="7"/>
        <v>168.4</v>
      </c>
      <c r="AE11" s="104">
        <f t="shared" si="7"/>
        <v>164.7</v>
      </c>
      <c r="AF11" s="104">
        <f t="shared" si="7"/>
        <v>161.1</v>
      </c>
      <c r="AG11" s="104">
        <f t="shared" si="7"/>
        <v>157.5</v>
      </c>
      <c r="AH11" s="104">
        <f t="shared" si="7"/>
        <v>153.80000000000001</v>
      </c>
      <c r="AI11" s="104">
        <f t="shared" si="7"/>
        <v>149.9</v>
      </c>
      <c r="AJ11" s="104">
        <f t="shared" si="7"/>
        <v>145.80000000000001</v>
      </c>
      <c r="AK11" s="104">
        <f t="shared" si="7"/>
        <v>146</v>
      </c>
      <c r="AL11" s="104">
        <f t="shared" si="7"/>
        <v>146</v>
      </c>
      <c r="AM11" s="104">
        <f t="shared" si="7"/>
        <v>146</v>
      </c>
    </row>
    <row r="12" spans="1:39" ht="15.75" customHeight="1" x14ac:dyDescent="0.25">
      <c r="A12" s="79"/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</row>
    <row r="13" spans="1:39" ht="15.75" customHeight="1" x14ac:dyDescent="0.25">
      <c r="A13" s="79"/>
      <c r="B13" s="79"/>
      <c r="C13" s="79"/>
      <c r="D13" s="79"/>
      <c r="E13" s="79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</row>
    <row r="14" spans="1:39" ht="15.75" customHeight="1" x14ac:dyDescent="0.25">
      <c r="A14" s="79"/>
      <c r="B14" s="80" t="s">
        <v>25</v>
      </c>
      <c r="C14" s="80"/>
      <c r="D14" s="80"/>
      <c r="E14" s="80"/>
      <c r="F14" s="79"/>
      <c r="G14" s="82"/>
      <c r="H14" s="79" t="s">
        <v>1732</v>
      </c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</row>
    <row r="15" spans="1:39" ht="15.75" customHeight="1" x14ac:dyDescent="0.25">
      <c r="A15" s="79"/>
      <c r="B15" s="80" t="s">
        <v>26</v>
      </c>
      <c r="C15" s="80" t="s">
        <v>27</v>
      </c>
      <c r="D15" s="80" t="s">
        <v>28</v>
      </c>
      <c r="E15" s="80" t="s">
        <v>29</v>
      </c>
      <c r="F15" s="79"/>
      <c r="G15" s="104"/>
      <c r="H15" s="105" t="s">
        <v>1733</v>
      </c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</row>
    <row r="16" spans="1:39" ht="15.75" customHeight="1" x14ac:dyDescent="0.25">
      <c r="A16" s="79"/>
      <c r="B16" s="80">
        <v>6.2889999999999997</v>
      </c>
      <c r="C16" s="80">
        <f>0.6839*1000</f>
        <v>683.9</v>
      </c>
      <c r="D16" s="80">
        <v>588.4</v>
      </c>
      <c r="E16" s="80">
        <v>178107.61</v>
      </c>
      <c r="F16" s="79"/>
      <c r="G16" s="106"/>
      <c r="H16" s="79" t="s">
        <v>1734</v>
      </c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</row>
    <row r="17" spans="1:39" ht="15.75" customHeight="1" x14ac:dyDescent="0.25">
      <c r="A17" s="79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</row>
    <row r="18" spans="1:39" ht="15.75" customHeight="1" x14ac:dyDescent="0.25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</row>
    <row r="19" spans="1:39" ht="15.75" customHeight="1" x14ac:dyDescent="0.25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</row>
    <row r="20" spans="1:39" ht="15.75" customHeight="1" x14ac:dyDescent="0.25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</row>
    <row r="21" spans="1:39" ht="15.75" customHeight="1" x14ac:dyDescent="0.25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</row>
    <row r="22" spans="1:39" ht="15.75" customHeight="1" x14ac:dyDescent="0.25">
      <c r="A22" s="79"/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</row>
    <row r="23" spans="1:39" ht="15.75" customHeight="1" x14ac:dyDescent="0.25">
      <c r="A23" s="121" t="s">
        <v>1787</v>
      </c>
      <c r="B23" s="79" t="s">
        <v>65</v>
      </c>
      <c r="C23" s="68">
        <v>2014</v>
      </c>
      <c r="D23" s="68">
        <v>2015</v>
      </c>
      <c r="E23" s="68">
        <v>2016</v>
      </c>
      <c r="F23" s="68">
        <v>2017</v>
      </c>
      <c r="G23" s="68">
        <v>2018</v>
      </c>
      <c r="H23" s="68">
        <v>2019</v>
      </c>
      <c r="I23" s="68">
        <v>2020</v>
      </c>
      <c r="J23" s="68">
        <v>2021</v>
      </c>
      <c r="K23" s="68">
        <v>2022</v>
      </c>
      <c r="L23" s="68">
        <v>2023</v>
      </c>
      <c r="M23" s="68">
        <v>2024</v>
      </c>
      <c r="N23" s="68">
        <v>2025</v>
      </c>
      <c r="O23" s="68">
        <v>2026</v>
      </c>
      <c r="P23" s="68">
        <v>2027</v>
      </c>
      <c r="Q23" s="68">
        <v>2028</v>
      </c>
      <c r="R23" s="68">
        <v>2029</v>
      </c>
      <c r="S23" s="68">
        <v>2030</v>
      </c>
      <c r="T23" s="68">
        <v>2031</v>
      </c>
      <c r="U23" s="68">
        <v>2032</v>
      </c>
      <c r="V23" s="68">
        <v>2033</v>
      </c>
      <c r="W23" s="68">
        <v>2034</v>
      </c>
      <c r="X23" s="68">
        <v>2035</v>
      </c>
      <c r="Y23" s="68">
        <v>2036</v>
      </c>
      <c r="Z23" s="68">
        <v>2037</v>
      </c>
      <c r="AA23" s="68">
        <v>2038</v>
      </c>
      <c r="AB23" s="68">
        <v>2039</v>
      </c>
      <c r="AC23" s="68">
        <v>2040</v>
      </c>
      <c r="AD23" s="68">
        <v>2041</v>
      </c>
      <c r="AE23" s="68">
        <v>2042</v>
      </c>
      <c r="AF23" s="68">
        <v>2043</v>
      </c>
      <c r="AG23" s="68">
        <v>2044</v>
      </c>
      <c r="AH23" s="68">
        <v>2045</v>
      </c>
      <c r="AI23" s="68">
        <v>2046</v>
      </c>
      <c r="AJ23" s="68">
        <v>2047</v>
      </c>
      <c r="AK23" s="68">
        <v>2048</v>
      </c>
      <c r="AL23" s="68">
        <v>2049</v>
      </c>
      <c r="AM23" s="68">
        <v>2050</v>
      </c>
    </row>
    <row r="24" spans="1:39" ht="15.75" customHeight="1" x14ac:dyDescent="0.25">
      <c r="A24" s="109"/>
      <c r="B24" s="79" t="s">
        <v>66</v>
      </c>
      <c r="C24" s="79">
        <f t="shared" ref="C24:AM24" si="8">C3*$E$16</f>
        <v>425320972.67999995</v>
      </c>
      <c r="D24" s="79">
        <f t="shared" si="8"/>
        <v>376875702.75999999</v>
      </c>
      <c r="E24" s="79">
        <f t="shared" si="8"/>
        <v>247035255.06999999</v>
      </c>
      <c r="F24" s="79">
        <f t="shared" si="8"/>
        <v>212838593.94999999</v>
      </c>
      <c r="G24" s="79">
        <f t="shared" si="8"/>
        <v>648667915.62</v>
      </c>
      <c r="H24" s="79">
        <f t="shared" si="8"/>
        <v>507428580.88999999</v>
      </c>
      <c r="I24" s="79">
        <f t="shared" si="8"/>
        <v>289068651.02999997</v>
      </c>
      <c r="J24" s="79">
        <f t="shared" si="8"/>
        <v>245788501.79999998</v>
      </c>
      <c r="K24" s="79">
        <f t="shared" si="8"/>
        <v>263777370.40999997</v>
      </c>
      <c r="L24" s="79">
        <f t="shared" si="8"/>
        <v>302355478.73599994</v>
      </c>
      <c r="M24" s="79">
        <f t="shared" si="8"/>
        <v>298633029.68699998</v>
      </c>
      <c r="N24" s="79">
        <f t="shared" si="8"/>
        <v>288694625.04899997</v>
      </c>
      <c r="O24" s="79">
        <f t="shared" si="8"/>
        <v>241193325.46199998</v>
      </c>
      <c r="P24" s="79">
        <f t="shared" si="8"/>
        <v>158640448.227</v>
      </c>
      <c r="Q24" s="79">
        <f t="shared" si="8"/>
        <v>170217442.877</v>
      </c>
      <c r="R24" s="79">
        <f t="shared" si="8"/>
        <v>184626348.52599996</v>
      </c>
      <c r="S24" s="79">
        <f t="shared" si="8"/>
        <v>166815587.52599999</v>
      </c>
      <c r="T24" s="79">
        <f t="shared" si="8"/>
        <v>136555104.58699998</v>
      </c>
      <c r="U24" s="79">
        <f t="shared" si="8"/>
        <v>104941003.81200001</v>
      </c>
      <c r="V24" s="79">
        <f t="shared" si="8"/>
        <v>81644528.423999995</v>
      </c>
      <c r="W24" s="79">
        <f t="shared" si="8"/>
        <v>63317255.354999997</v>
      </c>
      <c r="X24" s="79">
        <f t="shared" si="8"/>
        <v>51900557.55399999</v>
      </c>
      <c r="Y24" s="79">
        <f t="shared" si="8"/>
        <v>39664564.746999994</v>
      </c>
      <c r="Z24" s="79">
        <f t="shared" si="8"/>
        <v>12556586.504999999</v>
      </c>
      <c r="AA24" s="79">
        <f t="shared" si="8"/>
        <v>12556586.504999999</v>
      </c>
      <c r="AB24" s="79">
        <f t="shared" si="8"/>
        <v>12556586.504999999</v>
      </c>
      <c r="AC24" s="79">
        <f t="shared" si="8"/>
        <v>12556586.504999999</v>
      </c>
      <c r="AD24" s="79">
        <f t="shared" si="8"/>
        <v>12556586.504999999</v>
      </c>
      <c r="AE24" s="79">
        <f t="shared" si="8"/>
        <v>12556586.504999999</v>
      </c>
      <c r="AF24" s="79">
        <f t="shared" si="8"/>
        <v>12556586.504999999</v>
      </c>
      <c r="AG24" s="79">
        <f t="shared" si="8"/>
        <v>12556586.504999999</v>
      </c>
      <c r="AH24" s="79">
        <f t="shared" si="8"/>
        <v>12556586.504999999</v>
      </c>
      <c r="AI24" s="79">
        <f t="shared" si="8"/>
        <v>12556586.504999999</v>
      </c>
      <c r="AJ24" s="79">
        <f t="shared" si="8"/>
        <v>12556586.504999999</v>
      </c>
      <c r="AK24" s="79">
        <f t="shared" si="8"/>
        <v>12556586.504999999</v>
      </c>
      <c r="AL24" s="79">
        <f t="shared" si="8"/>
        <v>12556586.504999999</v>
      </c>
      <c r="AM24" s="79">
        <f t="shared" si="8"/>
        <v>12556586.504999999</v>
      </c>
    </row>
    <row r="25" spans="1:39" ht="15.75" customHeight="1" x14ac:dyDescent="0.25">
      <c r="A25" s="109"/>
      <c r="B25" s="79" t="s">
        <v>1788</v>
      </c>
      <c r="C25" s="79">
        <f t="shared" ref="C25:AM25" si="9">C4*$B$16</f>
        <v>9427.2109999999993</v>
      </c>
      <c r="D25" s="79">
        <f t="shared" si="9"/>
        <v>19307.23</v>
      </c>
      <c r="E25" s="79">
        <f t="shared" si="9"/>
        <v>18659.463</v>
      </c>
      <c r="F25" s="79">
        <f t="shared" si="9"/>
        <v>18640.595999999998</v>
      </c>
      <c r="G25" s="79">
        <f t="shared" si="9"/>
        <v>23948.511999999999</v>
      </c>
      <c r="H25" s="79">
        <f t="shared" si="9"/>
        <v>14697.393</v>
      </c>
      <c r="I25" s="79">
        <f t="shared" si="9"/>
        <v>9137.9169999999995</v>
      </c>
      <c r="J25" s="79">
        <f t="shared" si="9"/>
        <v>9534.1239999999998</v>
      </c>
      <c r="K25" s="79">
        <f t="shared" si="9"/>
        <v>9244.83</v>
      </c>
      <c r="L25" s="79">
        <f t="shared" si="9"/>
        <v>13805.612799999999</v>
      </c>
      <c r="M25" s="79">
        <f t="shared" si="9"/>
        <v>14318.166299999999</v>
      </c>
      <c r="N25" s="79">
        <f t="shared" si="9"/>
        <v>13778.570100000001</v>
      </c>
      <c r="O25" s="79">
        <f t="shared" si="9"/>
        <v>11920.170599999999</v>
      </c>
      <c r="P25" s="79">
        <f t="shared" si="9"/>
        <v>8128.5324999999993</v>
      </c>
      <c r="Q25" s="79">
        <f t="shared" si="9"/>
        <v>9386.9613999999983</v>
      </c>
      <c r="R25" s="79">
        <f t="shared" si="9"/>
        <v>8998.9300999999996</v>
      </c>
      <c r="S25" s="79">
        <f t="shared" si="9"/>
        <v>8349.2763999999988</v>
      </c>
      <c r="T25" s="79">
        <f t="shared" si="9"/>
        <v>7344.9231</v>
      </c>
      <c r="U25" s="79">
        <f t="shared" si="9"/>
        <v>6044.3579</v>
      </c>
      <c r="V25" s="79">
        <f t="shared" si="9"/>
        <v>4980.2590999999993</v>
      </c>
      <c r="W25" s="79">
        <f t="shared" si="9"/>
        <v>4213.0010999999995</v>
      </c>
      <c r="X25" s="79">
        <f t="shared" si="9"/>
        <v>3714.2833999999998</v>
      </c>
      <c r="Y25" s="79">
        <f t="shared" si="9"/>
        <v>3235.0615999999995</v>
      </c>
      <c r="Z25" s="79">
        <f t="shared" si="9"/>
        <v>2086.0612999999998</v>
      </c>
      <c r="AA25" s="79">
        <f t="shared" si="9"/>
        <v>2156.4980999999998</v>
      </c>
      <c r="AB25" s="79">
        <f t="shared" si="9"/>
        <v>2131.3420999999998</v>
      </c>
      <c r="AC25" s="79">
        <f t="shared" si="9"/>
        <v>274.2004</v>
      </c>
      <c r="AD25" s="79">
        <f t="shared" si="9"/>
        <v>274.2004</v>
      </c>
      <c r="AE25" s="79">
        <f t="shared" si="9"/>
        <v>274.2004</v>
      </c>
      <c r="AF25" s="79">
        <f t="shared" si="9"/>
        <v>274.2004</v>
      </c>
      <c r="AG25" s="79">
        <f t="shared" si="9"/>
        <v>274.2004</v>
      </c>
      <c r="AH25" s="79">
        <f t="shared" si="9"/>
        <v>274.2004</v>
      </c>
      <c r="AI25" s="79">
        <f t="shared" si="9"/>
        <v>274.2004</v>
      </c>
      <c r="AJ25" s="79">
        <f t="shared" si="9"/>
        <v>274.2004</v>
      </c>
      <c r="AK25" s="79">
        <f t="shared" si="9"/>
        <v>274.2004</v>
      </c>
      <c r="AL25" s="79">
        <f t="shared" si="9"/>
        <v>274.2004</v>
      </c>
      <c r="AM25" s="79">
        <f t="shared" si="9"/>
        <v>274.2004</v>
      </c>
    </row>
    <row r="26" spans="1:39" ht="15.75" customHeight="1" x14ac:dyDescent="0.25">
      <c r="A26" s="109"/>
      <c r="B26" s="79" t="s">
        <v>1789</v>
      </c>
      <c r="C26" s="79">
        <f t="shared" ref="C26:AM26" si="10">C5*$B$16</f>
        <v>26596772.165999997</v>
      </c>
      <c r="D26" s="79">
        <f t="shared" si="10"/>
        <v>27273028.335999999</v>
      </c>
      <c r="E26" s="79">
        <f t="shared" si="10"/>
        <v>30661931.454</v>
      </c>
      <c r="F26" s="79">
        <f t="shared" si="10"/>
        <v>33783074.107999995</v>
      </c>
      <c r="G26" s="79">
        <f t="shared" si="10"/>
        <v>35302773.223999999</v>
      </c>
      <c r="H26" s="79">
        <f t="shared" si="10"/>
        <v>30845802.946999997</v>
      </c>
      <c r="I26" s="79">
        <f t="shared" si="10"/>
        <v>15167829.067</v>
      </c>
      <c r="J26" s="79">
        <f t="shared" si="10"/>
        <v>12101998.168</v>
      </c>
      <c r="K26" s="79">
        <f t="shared" si="10"/>
        <v>19140904.816999998</v>
      </c>
      <c r="L26" s="79">
        <f t="shared" si="10"/>
        <v>24526343.4333</v>
      </c>
      <c r="M26" s="79">
        <f t="shared" si="10"/>
        <v>24155539.590999998</v>
      </c>
      <c r="N26" s="79">
        <f t="shared" si="10"/>
        <v>23751683.280299999</v>
      </c>
      <c r="O26" s="79">
        <f t="shared" si="10"/>
        <v>20997340.2623</v>
      </c>
      <c r="P26" s="79">
        <f t="shared" si="10"/>
        <v>15444357.6548</v>
      </c>
      <c r="Q26" s="79">
        <f t="shared" si="10"/>
        <v>16215898.4638</v>
      </c>
      <c r="R26" s="79">
        <f t="shared" si="10"/>
        <v>15628969.363099998</v>
      </c>
      <c r="S26" s="79">
        <f t="shared" si="10"/>
        <v>14682405.055199997</v>
      </c>
      <c r="T26" s="79">
        <f t="shared" si="10"/>
        <v>13933906.5133</v>
      </c>
      <c r="U26" s="79">
        <f t="shared" si="10"/>
        <v>11430361.897399999</v>
      </c>
      <c r="V26" s="79">
        <f t="shared" si="10"/>
        <v>9857706.2568999995</v>
      </c>
      <c r="W26" s="79">
        <f t="shared" si="10"/>
        <v>8598688.0775999986</v>
      </c>
      <c r="X26" s="79">
        <f t="shared" si="10"/>
        <v>7855015.7142999992</v>
      </c>
      <c r="Y26" s="79">
        <f t="shared" si="10"/>
        <v>7238764.7799999993</v>
      </c>
      <c r="Z26" s="79">
        <f t="shared" si="10"/>
        <v>5551988.9454999994</v>
      </c>
      <c r="AA26" s="79">
        <f t="shared" si="10"/>
        <v>5632517.0748999994</v>
      </c>
      <c r="AB26" s="79">
        <f t="shared" si="10"/>
        <v>5559000.5515999999</v>
      </c>
      <c r="AC26" s="79">
        <f t="shared" si="10"/>
        <v>2605507.5439999998</v>
      </c>
      <c r="AD26" s="79">
        <f t="shared" si="10"/>
        <v>2715837.3576999996</v>
      </c>
      <c r="AE26" s="79">
        <f t="shared" si="10"/>
        <v>2712110.4962999998</v>
      </c>
      <c r="AF26" s="79">
        <f t="shared" si="10"/>
        <v>2714794.0126</v>
      </c>
      <c r="AG26" s="79">
        <f t="shared" si="10"/>
        <v>2705937.2138999999</v>
      </c>
      <c r="AH26" s="79">
        <f t="shared" si="10"/>
        <v>2695743.3738000002</v>
      </c>
      <c r="AI26" s="79">
        <f t="shared" si="10"/>
        <v>2691778.1592999999</v>
      </c>
      <c r="AJ26" s="79">
        <f t="shared" si="10"/>
        <v>2691639.8012999999</v>
      </c>
      <c r="AK26" s="79">
        <f t="shared" si="10"/>
        <v>2691668.7306999997</v>
      </c>
      <c r="AL26" s="79">
        <f t="shared" si="10"/>
        <v>2691668.7306999997</v>
      </c>
      <c r="AM26" s="79">
        <f t="shared" si="10"/>
        <v>2701241.8465</v>
      </c>
    </row>
    <row r="27" spans="1:39" ht="15.75" customHeight="1" x14ac:dyDescent="0.25">
      <c r="A27" s="109"/>
      <c r="B27" s="79" t="s">
        <v>1790</v>
      </c>
      <c r="C27" s="79">
        <f t="shared" ref="C27:AM27" si="11">C6*$B$16</f>
        <v>187589373.708</v>
      </c>
      <c r="D27" s="79">
        <f t="shared" si="11"/>
        <v>81280293.799999997</v>
      </c>
      <c r="E27" s="79">
        <f t="shared" si="11"/>
        <v>82743341.604000002</v>
      </c>
      <c r="F27" s="79">
        <f t="shared" si="11"/>
        <v>83570772.755999997</v>
      </c>
      <c r="G27" s="79">
        <f t="shared" si="11"/>
        <v>69363745.66399999</v>
      </c>
      <c r="H27" s="79">
        <f t="shared" si="11"/>
        <v>63881102.376999997</v>
      </c>
      <c r="I27" s="79">
        <f t="shared" si="11"/>
        <v>55444811.372999996</v>
      </c>
      <c r="J27" s="79">
        <f t="shared" si="11"/>
        <v>58022993.211999997</v>
      </c>
      <c r="K27" s="79">
        <f t="shared" si="11"/>
        <v>81844580.613999993</v>
      </c>
      <c r="L27" s="79">
        <f t="shared" si="11"/>
        <v>83830790.203199998</v>
      </c>
      <c r="M27" s="79">
        <f t="shared" si="11"/>
        <v>72448641.666500002</v>
      </c>
      <c r="N27" s="79">
        <f t="shared" si="11"/>
        <v>71462688.093799993</v>
      </c>
      <c r="O27" s="79">
        <f t="shared" si="11"/>
        <v>69151127.780900002</v>
      </c>
      <c r="P27" s="79">
        <f t="shared" si="11"/>
        <v>66467189.489</v>
      </c>
      <c r="Q27" s="79">
        <f t="shared" si="11"/>
        <v>66119947.385200001</v>
      </c>
      <c r="R27" s="79">
        <f t="shared" si="11"/>
        <v>64105729.105599999</v>
      </c>
      <c r="S27" s="79">
        <f t="shared" si="11"/>
        <v>64370144.450499997</v>
      </c>
      <c r="T27" s="79">
        <f t="shared" si="11"/>
        <v>64520366.020099998</v>
      </c>
      <c r="U27" s="79">
        <f t="shared" si="11"/>
        <v>60446386.409599997</v>
      </c>
      <c r="V27" s="79">
        <f t="shared" si="11"/>
        <v>60334418.940299995</v>
      </c>
      <c r="W27" s="79">
        <f t="shared" si="11"/>
        <v>59358018.358599998</v>
      </c>
      <c r="X27" s="79">
        <f t="shared" si="11"/>
        <v>58631233.846999995</v>
      </c>
      <c r="Y27" s="79">
        <f t="shared" si="11"/>
        <v>57883756.638700001</v>
      </c>
      <c r="Z27" s="79">
        <f t="shared" si="11"/>
        <v>56528938.751299992</v>
      </c>
      <c r="AA27" s="79">
        <f t="shared" si="11"/>
        <v>56686037.971299991</v>
      </c>
      <c r="AB27" s="79">
        <f t="shared" si="11"/>
        <v>56509278.708399996</v>
      </c>
      <c r="AC27" s="79">
        <f t="shared" si="11"/>
        <v>53918215.739600003</v>
      </c>
      <c r="AD27" s="79">
        <f t="shared" si="11"/>
        <v>54310914.735399999</v>
      </c>
      <c r="AE27" s="79">
        <f t="shared" si="11"/>
        <v>54114512.409899995</v>
      </c>
      <c r="AF27" s="79">
        <f t="shared" si="11"/>
        <v>54118163.174399994</v>
      </c>
      <c r="AG27" s="79">
        <f t="shared" si="11"/>
        <v>54125084.218899995</v>
      </c>
      <c r="AH27" s="79">
        <f t="shared" si="11"/>
        <v>54126496.72829999</v>
      </c>
      <c r="AI27" s="79">
        <f t="shared" si="11"/>
        <v>54117892.747399993</v>
      </c>
      <c r="AJ27" s="79">
        <f t="shared" si="11"/>
        <v>54117826.712899998</v>
      </c>
      <c r="AK27" s="79">
        <f t="shared" si="11"/>
        <v>54118016.640700005</v>
      </c>
      <c r="AL27" s="79">
        <f t="shared" si="11"/>
        <v>54118569.443799995</v>
      </c>
      <c r="AM27" s="79">
        <f t="shared" si="11"/>
        <v>54140830.6171</v>
      </c>
    </row>
    <row r="28" spans="1:39" ht="15.75" customHeight="1" x14ac:dyDescent="0.25">
      <c r="A28" s="109"/>
      <c r="B28" s="79" t="s">
        <v>57</v>
      </c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</row>
    <row r="29" spans="1:39" ht="15.75" customHeight="1" x14ac:dyDescent="0.25">
      <c r="A29" s="109"/>
      <c r="B29" s="79" t="s">
        <v>67</v>
      </c>
      <c r="C29" s="79">
        <f t="shared" ref="C29:AM29" si="12">C8*$B$16</f>
        <v>110107157.94399999</v>
      </c>
      <c r="D29" s="79">
        <f t="shared" si="12"/>
        <v>119491421.36299999</v>
      </c>
      <c r="E29" s="79">
        <f t="shared" si="12"/>
        <v>118686737.52399999</v>
      </c>
      <c r="F29" s="79">
        <f t="shared" si="12"/>
        <v>121173672.26199999</v>
      </c>
      <c r="G29" s="79">
        <f t="shared" si="12"/>
        <v>92651679.971000001</v>
      </c>
      <c r="H29" s="79">
        <f t="shared" si="12"/>
        <v>72427450.880999997</v>
      </c>
      <c r="I29" s="79">
        <f t="shared" si="12"/>
        <v>70874759.671000004</v>
      </c>
      <c r="J29" s="79">
        <f t="shared" si="12"/>
        <v>74067678.681999996</v>
      </c>
      <c r="K29" s="79">
        <f t="shared" si="12"/>
        <v>112244298.50199999</v>
      </c>
      <c r="L29" s="79">
        <f t="shared" si="12"/>
        <v>76406135.790099993</v>
      </c>
      <c r="M29" s="79">
        <f t="shared" si="12"/>
        <v>69697867.656000003</v>
      </c>
      <c r="N29" s="79">
        <f t="shared" si="12"/>
        <v>65683979.440499999</v>
      </c>
      <c r="O29" s="79">
        <f t="shared" si="12"/>
        <v>63789727.609299995</v>
      </c>
      <c r="P29" s="79">
        <f t="shared" si="12"/>
        <v>66230379.709600002</v>
      </c>
      <c r="Q29" s="79">
        <f t="shared" si="12"/>
        <v>65822707.862599999</v>
      </c>
      <c r="R29" s="79">
        <f t="shared" si="12"/>
        <v>61255998.309</v>
      </c>
      <c r="S29" s="79">
        <f t="shared" si="12"/>
        <v>54735601.471899994</v>
      </c>
      <c r="T29" s="79">
        <f t="shared" si="12"/>
        <v>47094428.737899996</v>
      </c>
      <c r="U29" s="79">
        <f t="shared" si="12"/>
        <v>49333263.054799996</v>
      </c>
      <c r="V29" s="79">
        <f t="shared" si="12"/>
        <v>47045741.815499999</v>
      </c>
      <c r="W29" s="79">
        <f t="shared" si="12"/>
        <v>43947868.461499996</v>
      </c>
      <c r="X29" s="79">
        <f t="shared" si="12"/>
        <v>40134373.570899993</v>
      </c>
      <c r="Y29" s="79">
        <f t="shared" si="12"/>
        <v>35858535.298500001</v>
      </c>
      <c r="Z29" s="79">
        <f t="shared" si="12"/>
        <v>32399358.894499999</v>
      </c>
      <c r="AA29" s="79">
        <f t="shared" si="12"/>
        <v>29809191.4793</v>
      </c>
      <c r="AB29" s="79">
        <f t="shared" si="12"/>
        <v>27457734.379299998</v>
      </c>
      <c r="AC29" s="79">
        <f t="shared" si="12"/>
        <v>24689408.398699999</v>
      </c>
      <c r="AD29" s="79">
        <f t="shared" si="12"/>
        <v>20629068.371399999</v>
      </c>
      <c r="AE29" s="79">
        <f t="shared" si="12"/>
        <v>17315306.225400001</v>
      </c>
      <c r="AF29" s="79">
        <f t="shared" si="12"/>
        <v>14221812.530999999</v>
      </c>
      <c r="AG29" s="79">
        <f t="shared" si="12"/>
        <v>11284396.094099998</v>
      </c>
      <c r="AH29" s="79">
        <f t="shared" si="12"/>
        <v>8353398.8394999998</v>
      </c>
      <c r="AI29" s="79">
        <f t="shared" si="12"/>
        <v>5217394.0207000002</v>
      </c>
      <c r="AJ29" s="79">
        <f t="shared" si="12"/>
        <v>1922733.4543999997</v>
      </c>
      <c r="AK29" s="79">
        <f t="shared" si="12"/>
        <v>1922733.4543999997</v>
      </c>
      <c r="AL29" s="79">
        <f t="shared" si="12"/>
        <v>1922733.4543999997</v>
      </c>
      <c r="AM29" s="79">
        <f t="shared" si="12"/>
        <v>1922733.4543999997</v>
      </c>
    </row>
    <row r="30" spans="1:39" ht="15.75" customHeight="1" x14ac:dyDescent="0.25">
      <c r="A30" s="109"/>
      <c r="B30" s="79" t="s">
        <v>68</v>
      </c>
      <c r="C30" s="79">
        <f t="shared" ref="C30:AM30" si="13">C9*$B$16</f>
        <v>33771.93</v>
      </c>
      <c r="D30" s="79">
        <f t="shared" si="13"/>
        <v>36815.805999999997</v>
      </c>
      <c r="E30" s="79">
        <f t="shared" si="13"/>
        <v>37017.053999999996</v>
      </c>
      <c r="F30" s="79">
        <f t="shared" si="13"/>
        <v>38494.968999999997</v>
      </c>
      <c r="G30" s="79">
        <f t="shared" si="13"/>
        <v>41274.706999999995</v>
      </c>
      <c r="H30" s="79">
        <f t="shared" si="13"/>
        <v>45632.983999999997</v>
      </c>
      <c r="I30" s="79">
        <f t="shared" si="13"/>
        <v>43545.036</v>
      </c>
      <c r="J30" s="79">
        <f t="shared" si="13"/>
        <v>44809.125</v>
      </c>
      <c r="K30" s="79">
        <f t="shared" si="13"/>
        <v>0</v>
      </c>
      <c r="L30" s="79">
        <f t="shared" si="13"/>
        <v>42529.991399999999</v>
      </c>
      <c r="M30" s="79">
        <f t="shared" si="13"/>
        <v>44525.491099999992</v>
      </c>
      <c r="N30" s="79">
        <f t="shared" si="13"/>
        <v>46327.9185</v>
      </c>
      <c r="O30" s="79">
        <f t="shared" si="13"/>
        <v>48056.764599999995</v>
      </c>
      <c r="P30" s="79">
        <f t="shared" si="13"/>
        <v>49485.625399999997</v>
      </c>
      <c r="Q30" s="79">
        <f t="shared" si="13"/>
        <v>49552.288799999995</v>
      </c>
      <c r="R30" s="79">
        <f t="shared" si="13"/>
        <v>53890.440999999999</v>
      </c>
      <c r="S30" s="79">
        <f t="shared" si="13"/>
        <v>60629.104499999994</v>
      </c>
      <c r="T30" s="79">
        <f t="shared" si="13"/>
        <v>68155.779699999999</v>
      </c>
      <c r="U30" s="79">
        <f t="shared" si="13"/>
        <v>64715.067800000004</v>
      </c>
      <c r="V30" s="79">
        <f t="shared" si="13"/>
        <v>67854.536599999992</v>
      </c>
      <c r="W30" s="79">
        <f t="shared" si="13"/>
        <v>71137.3946</v>
      </c>
      <c r="X30" s="79">
        <f t="shared" si="13"/>
        <v>74865.513800000001</v>
      </c>
      <c r="Y30" s="79">
        <f t="shared" si="13"/>
        <v>78825.69709999999</v>
      </c>
      <c r="Z30" s="79">
        <f t="shared" si="13"/>
        <v>82278.986999999994</v>
      </c>
      <c r="AA30" s="79">
        <f t="shared" si="13"/>
        <v>84860.621499999994</v>
      </c>
      <c r="AB30" s="79">
        <f t="shared" si="13"/>
        <v>87181.262499999997</v>
      </c>
      <c r="AC30" s="79">
        <f t="shared" si="13"/>
        <v>90012.570300000007</v>
      </c>
      <c r="AD30" s="79">
        <f t="shared" si="13"/>
        <v>94121.173999999999</v>
      </c>
      <c r="AE30" s="79">
        <f t="shared" si="13"/>
        <v>97258.127199999988</v>
      </c>
      <c r="AF30" s="79">
        <f t="shared" si="13"/>
        <v>100288.16739999999</v>
      </c>
      <c r="AG30" s="79">
        <f t="shared" si="13"/>
        <v>103222.6148</v>
      </c>
      <c r="AH30" s="79">
        <f t="shared" si="13"/>
        <v>106171.52689999998</v>
      </c>
      <c r="AI30" s="79">
        <f t="shared" si="13"/>
        <v>109273.8906</v>
      </c>
      <c r="AJ30" s="79">
        <f t="shared" si="13"/>
        <v>112532.2215</v>
      </c>
      <c r="AK30" s="79">
        <f t="shared" si="13"/>
        <v>112524.67469999999</v>
      </c>
      <c r="AL30" s="79">
        <f t="shared" si="13"/>
        <v>112513.98339999998</v>
      </c>
      <c r="AM30" s="79">
        <f t="shared" si="13"/>
        <v>112513.98339999998</v>
      </c>
    </row>
    <row r="31" spans="1:39" ht="15.75" customHeight="1" x14ac:dyDescent="0.25">
      <c r="A31" s="109"/>
      <c r="B31" s="79" t="s">
        <v>1776</v>
      </c>
      <c r="C31" s="79">
        <f t="shared" ref="C31:AM31" si="14">C10*$B$16</f>
        <v>2789523.6839999999</v>
      </c>
      <c r="D31" s="79">
        <f t="shared" si="14"/>
        <v>2873211.4069999997</v>
      </c>
      <c r="E31" s="79">
        <f t="shared" si="14"/>
        <v>2880965.7439999999</v>
      </c>
      <c r="F31" s="79">
        <f t="shared" si="14"/>
        <v>2592872.943</v>
      </c>
      <c r="G31" s="79">
        <f t="shared" si="14"/>
        <v>2780077.6059999997</v>
      </c>
      <c r="H31" s="79">
        <f t="shared" si="14"/>
        <v>2832955.5179999997</v>
      </c>
      <c r="I31" s="79">
        <f t="shared" si="14"/>
        <v>2703490.1639999999</v>
      </c>
      <c r="J31" s="79">
        <f t="shared" si="14"/>
        <v>2781618.4109999998</v>
      </c>
      <c r="K31" s="79">
        <f t="shared" si="14"/>
        <v>4149582.824</v>
      </c>
      <c r="L31" s="79">
        <f t="shared" si="14"/>
        <v>2716554.3036999996</v>
      </c>
      <c r="M31" s="79">
        <f t="shared" si="14"/>
        <v>2673325.6043999996</v>
      </c>
      <c r="N31" s="79">
        <f t="shared" si="14"/>
        <v>2620783.5249999999</v>
      </c>
      <c r="O31" s="79">
        <f t="shared" si="14"/>
        <v>2569406.1683999998</v>
      </c>
      <c r="P31" s="79">
        <f t="shared" si="14"/>
        <v>2553338.4022999997</v>
      </c>
      <c r="Q31" s="79">
        <f t="shared" si="14"/>
        <v>2555433.2681999998</v>
      </c>
      <c r="R31" s="79">
        <f t="shared" si="14"/>
        <v>2394616.6203000001</v>
      </c>
      <c r="S31" s="79">
        <f t="shared" si="14"/>
        <v>2179176.2339999997</v>
      </c>
      <c r="T31" s="79">
        <f t="shared" si="14"/>
        <v>1924218.2873</v>
      </c>
      <c r="U31" s="79">
        <f t="shared" si="14"/>
        <v>2049191.4086</v>
      </c>
      <c r="V31" s="79">
        <f t="shared" si="14"/>
        <v>1945976.3406</v>
      </c>
      <c r="W31" s="79">
        <f t="shared" si="14"/>
        <v>1838024.3977999999</v>
      </c>
      <c r="X31" s="79">
        <f t="shared" si="14"/>
        <v>1714054.372</v>
      </c>
      <c r="Y31" s="79">
        <f t="shared" si="14"/>
        <v>1580214.3895999999</v>
      </c>
      <c r="Z31" s="79">
        <f t="shared" si="14"/>
        <v>1466766.4896999998</v>
      </c>
      <c r="AA31" s="79">
        <f t="shared" si="14"/>
        <v>1384770.5077</v>
      </c>
      <c r="AB31" s="79">
        <f t="shared" si="14"/>
        <v>1307151.6697</v>
      </c>
      <c r="AC31" s="79">
        <f t="shared" si="14"/>
        <v>1213709.0788</v>
      </c>
      <c r="AD31" s="79">
        <f t="shared" si="14"/>
        <v>1077216.3961999998</v>
      </c>
      <c r="AE31" s="79">
        <f t="shared" si="14"/>
        <v>973503.86829999997</v>
      </c>
      <c r="AF31" s="79">
        <f t="shared" si="14"/>
        <v>873494.9325</v>
      </c>
      <c r="AG31" s="79">
        <f t="shared" si="14"/>
        <v>776954.38020000001</v>
      </c>
      <c r="AH31" s="79">
        <f t="shared" si="14"/>
        <v>679979.25799999991</v>
      </c>
      <c r="AI31" s="79">
        <f t="shared" si="14"/>
        <v>577226.43149999995</v>
      </c>
      <c r="AJ31" s="79">
        <f t="shared" si="14"/>
        <v>469168.20459999994</v>
      </c>
      <c r="AK31" s="79">
        <f t="shared" si="14"/>
        <v>469583.90749999997</v>
      </c>
      <c r="AL31" s="79">
        <f t="shared" si="14"/>
        <v>469983.25899999996</v>
      </c>
      <c r="AM31" s="79">
        <f t="shared" si="14"/>
        <v>470065.64490000001</v>
      </c>
    </row>
    <row r="32" spans="1:39" ht="15.75" customHeight="1" x14ac:dyDescent="0.25">
      <c r="A32" s="109"/>
      <c r="B32" s="79" t="s">
        <v>69</v>
      </c>
      <c r="C32" s="79">
        <f t="shared" ref="C32:AM32" si="15">C11*$D$16</f>
        <v>91202</v>
      </c>
      <c r="D32" s="79">
        <f t="shared" si="15"/>
        <v>151218.79999999999</v>
      </c>
      <c r="E32" s="79">
        <f t="shared" si="15"/>
        <v>118856.79999999999</v>
      </c>
      <c r="F32" s="79">
        <f t="shared" si="15"/>
        <v>141216</v>
      </c>
      <c r="G32" s="79">
        <f t="shared" si="15"/>
        <v>156514.4</v>
      </c>
      <c r="H32" s="79">
        <f t="shared" si="15"/>
        <v>163575.19999999998</v>
      </c>
      <c r="I32" s="79">
        <f t="shared" si="15"/>
        <v>94144</v>
      </c>
      <c r="J32" s="79">
        <f t="shared" si="15"/>
        <v>153572.4</v>
      </c>
      <c r="K32" s="79">
        <f t="shared" si="15"/>
        <v>168870.8</v>
      </c>
      <c r="L32" s="79">
        <f t="shared" si="15"/>
        <v>132036.96</v>
      </c>
      <c r="M32" s="79">
        <f t="shared" si="15"/>
        <v>136449.96</v>
      </c>
      <c r="N32" s="79">
        <f t="shared" si="15"/>
        <v>134037.51999999999</v>
      </c>
      <c r="O32" s="79">
        <f t="shared" si="15"/>
        <v>135155.47999999998</v>
      </c>
      <c r="P32" s="79">
        <f t="shared" si="15"/>
        <v>133919.84</v>
      </c>
      <c r="Q32" s="79">
        <f t="shared" si="15"/>
        <v>131919.28</v>
      </c>
      <c r="R32" s="79">
        <f t="shared" si="15"/>
        <v>125270.36</v>
      </c>
      <c r="S32" s="79">
        <f t="shared" si="15"/>
        <v>125093.84</v>
      </c>
      <c r="T32" s="79">
        <f t="shared" si="15"/>
        <v>117915.36</v>
      </c>
      <c r="U32" s="79">
        <f t="shared" si="15"/>
        <v>121033.87999999999</v>
      </c>
      <c r="V32" s="79">
        <f t="shared" si="15"/>
        <v>118268.4</v>
      </c>
      <c r="W32" s="79">
        <f t="shared" si="15"/>
        <v>115797.12</v>
      </c>
      <c r="X32" s="79">
        <f t="shared" si="15"/>
        <v>112796.27999999998</v>
      </c>
      <c r="Y32" s="79">
        <f t="shared" si="15"/>
        <v>110030.8</v>
      </c>
      <c r="Z32" s="79">
        <f t="shared" si="15"/>
        <v>107912.56</v>
      </c>
      <c r="AA32" s="79">
        <f t="shared" si="15"/>
        <v>106441.56</v>
      </c>
      <c r="AB32" s="79">
        <f t="shared" si="15"/>
        <v>103970.27999999998</v>
      </c>
      <c r="AC32" s="79">
        <f t="shared" si="15"/>
        <v>102146.23999999999</v>
      </c>
      <c r="AD32" s="79">
        <f t="shared" si="15"/>
        <v>99086.56</v>
      </c>
      <c r="AE32" s="79">
        <f t="shared" si="15"/>
        <v>96909.48</v>
      </c>
      <c r="AF32" s="79">
        <f t="shared" si="15"/>
        <v>94791.239999999991</v>
      </c>
      <c r="AG32" s="79">
        <f t="shared" si="15"/>
        <v>92673</v>
      </c>
      <c r="AH32" s="79">
        <f t="shared" si="15"/>
        <v>90495.92</v>
      </c>
      <c r="AI32" s="79">
        <f t="shared" si="15"/>
        <v>88201.16</v>
      </c>
      <c r="AJ32" s="79">
        <f t="shared" si="15"/>
        <v>85788.72</v>
      </c>
      <c r="AK32" s="79">
        <f t="shared" si="15"/>
        <v>85906.4</v>
      </c>
      <c r="AL32" s="79">
        <f t="shared" si="15"/>
        <v>85906.4</v>
      </c>
      <c r="AM32" s="79">
        <f t="shared" si="15"/>
        <v>85906.4</v>
      </c>
    </row>
    <row r="33" spans="1:39" ht="15.75" customHeight="1" x14ac:dyDescent="0.25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</row>
    <row r="34" spans="1:39" ht="15.75" customHeight="1" x14ac:dyDescent="0.25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</row>
    <row r="35" spans="1:39" ht="15.75" customHeight="1" x14ac:dyDescent="0.25">
      <c r="A35" s="79"/>
      <c r="B35" s="80" t="s">
        <v>32</v>
      </c>
      <c r="C35" s="80"/>
      <c r="D35" s="80"/>
      <c r="E35" s="80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</row>
    <row r="36" spans="1:39" ht="15.75" customHeight="1" x14ac:dyDescent="0.25">
      <c r="A36" s="79"/>
      <c r="B36" s="80" t="s">
        <v>1736</v>
      </c>
      <c r="C36" s="80"/>
      <c r="D36" s="80"/>
      <c r="E36" s="80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</row>
    <row r="37" spans="1:39" ht="15.75" customHeight="1" x14ac:dyDescent="0.25">
      <c r="A37" s="79"/>
      <c r="B37" s="81">
        <v>5773584.9000000004</v>
      </c>
      <c r="C37" s="80"/>
      <c r="D37" s="80"/>
      <c r="E37" s="80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</row>
    <row r="38" spans="1:39" ht="15.75" customHeight="1" x14ac:dyDescent="0.25">
      <c r="A38" s="79"/>
      <c r="B38" s="80"/>
      <c r="C38" s="80"/>
      <c r="D38" s="80"/>
      <c r="E38" s="80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</row>
    <row r="39" spans="1:39" ht="15.75" customHeight="1" x14ac:dyDescent="0.25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</row>
    <row r="40" spans="1:39" ht="15.75" customHeight="1" x14ac:dyDescent="0.25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</row>
    <row r="41" spans="1:39" ht="15.75" customHeight="1" x14ac:dyDescent="0.25">
      <c r="A41" s="121" t="s">
        <v>1791</v>
      </c>
      <c r="B41" s="79" t="s">
        <v>65</v>
      </c>
      <c r="C41" s="68">
        <v>2014</v>
      </c>
      <c r="D41" s="68">
        <v>2015</v>
      </c>
      <c r="E41" s="68">
        <v>2016</v>
      </c>
      <c r="F41" s="68">
        <v>2017</v>
      </c>
      <c r="G41" s="68">
        <v>2018</v>
      </c>
      <c r="H41" s="68">
        <v>2019</v>
      </c>
      <c r="I41" s="68">
        <v>2020</v>
      </c>
      <c r="J41" s="68">
        <v>2021</v>
      </c>
      <c r="K41" s="68">
        <v>2022</v>
      </c>
      <c r="L41" s="68">
        <v>2023</v>
      </c>
      <c r="M41" s="68">
        <v>2024</v>
      </c>
      <c r="N41" s="68">
        <v>2025</v>
      </c>
      <c r="O41" s="68">
        <v>2026</v>
      </c>
      <c r="P41" s="68">
        <v>2027</v>
      </c>
      <c r="Q41" s="68">
        <v>2028</v>
      </c>
      <c r="R41" s="68">
        <v>2029</v>
      </c>
      <c r="S41" s="68">
        <v>2030</v>
      </c>
      <c r="T41" s="68">
        <v>2031</v>
      </c>
      <c r="U41" s="68">
        <v>2032</v>
      </c>
      <c r="V41" s="68">
        <v>2033</v>
      </c>
      <c r="W41" s="68">
        <v>2034</v>
      </c>
      <c r="X41" s="68">
        <v>2035</v>
      </c>
      <c r="Y41" s="68">
        <v>2036</v>
      </c>
      <c r="Z41" s="68">
        <v>2037</v>
      </c>
      <c r="AA41" s="68">
        <v>2038</v>
      </c>
      <c r="AB41" s="68">
        <v>2039</v>
      </c>
      <c r="AC41" s="68">
        <v>2040</v>
      </c>
      <c r="AD41" s="68">
        <v>2041</v>
      </c>
      <c r="AE41" s="68">
        <v>2042</v>
      </c>
      <c r="AF41" s="68">
        <v>2043</v>
      </c>
      <c r="AG41" s="68">
        <v>2044</v>
      </c>
      <c r="AH41" s="68">
        <v>2045</v>
      </c>
      <c r="AI41" s="68">
        <v>2046</v>
      </c>
      <c r="AJ41" s="68">
        <v>2047</v>
      </c>
      <c r="AK41" s="68">
        <v>2048</v>
      </c>
      <c r="AL41" s="68">
        <v>2049</v>
      </c>
      <c r="AM41" s="68">
        <v>2050</v>
      </c>
    </row>
    <row r="42" spans="1:39" ht="15.75" customHeight="1" x14ac:dyDescent="0.25">
      <c r="A42" s="109"/>
      <c r="B42" s="79" t="s">
        <v>66</v>
      </c>
      <c r="C42" s="79">
        <f t="shared" ref="C42:AM42" si="16">C24*$B$37</f>
        <v>2455626745518560.5</v>
      </c>
      <c r="D42" s="79">
        <f t="shared" si="16"/>
        <v>2175923866632024.5</v>
      </c>
      <c r="E42" s="79">
        <f t="shared" si="16"/>
        <v>1426279018439800.5</v>
      </c>
      <c r="F42" s="79">
        <f t="shared" si="16"/>
        <v>1228841692166951.3</v>
      </c>
      <c r="G42" s="79">
        <f t="shared" si="16"/>
        <v>3745139282738106.5</v>
      </c>
      <c r="H42" s="79">
        <f t="shared" si="16"/>
        <v>2929681992454932.5</v>
      </c>
      <c r="I42" s="79">
        <f t="shared" si="16"/>
        <v>1668962398650177.5</v>
      </c>
      <c r="J42" s="79">
        <f t="shared" si="16"/>
        <v>1419080782586102.8</v>
      </c>
      <c r="K42" s="79">
        <f t="shared" si="16"/>
        <v>1522941042760882.8</v>
      </c>
      <c r="L42" s="79">
        <f t="shared" si="16"/>
        <v>1745675026462440.5</v>
      </c>
      <c r="M42" s="79">
        <f t="shared" si="16"/>
        <v>1724183150842115</v>
      </c>
      <c r="N42" s="79">
        <f t="shared" si="16"/>
        <v>1666802927894068</v>
      </c>
      <c r="O42" s="79">
        <f t="shared" si="16"/>
        <v>1392550141868188.8</v>
      </c>
      <c r="P42" s="79">
        <f t="shared" si="16"/>
        <v>915924096412639</v>
      </c>
      <c r="Q42" s="79">
        <f t="shared" si="16"/>
        <v>982764857911259.88</v>
      </c>
      <c r="R42" s="79">
        <f t="shared" si="16"/>
        <v>1065955897991850.8</v>
      </c>
      <c r="S42" s="79">
        <f t="shared" si="16"/>
        <v>963123957224742</v>
      </c>
      <c r="T42" s="79">
        <f t="shared" si="16"/>
        <v>788412489861423.88</v>
      </c>
      <c r="U42" s="79">
        <f t="shared" si="16"/>
        <v>605885794999805.75</v>
      </c>
      <c r="V42" s="79">
        <f t="shared" si="16"/>
        <v>471381616476427.19</v>
      </c>
      <c r="W42" s="79">
        <f t="shared" si="16"/>
        <v>365567549427072.13</v>
      </c>
      <c r="X42" s="79">
        <f t="shared" si="16"/>
        <v>299652275395355.31</v>
      </c>
      <c r="Y42" s="79">
        <f t="shared" si="16"/>
        <v>229006732088351.5</v>
      </c>
      <c r="Z42" s="79">
        <f t="shared" si="16"/>
        <v>72496518240811.766</v>
      </c>
      <c r="AA42" s="79">
        <f t="shared" si="16"/>
        <v>72496518240811.766</v>
      </c>
      <c r="AB42" s="79">
        <f t="shared" si="16"/>
        <v>72496518240811.766</v>
      </c>
      <c r="AC42" s="79">
        <f t="shared" si="16"/>
        <v>72496518240811.766</v>
      </c>
      <c r="AD42" s="79">
        <f t="shared" si="16"/>
        <v>72496518240811.766</v>
      </c>
      <c r="AE42" s="79">
        <f t="shared" si="16"/>
        <v>72496518240811.766</v>
      </c>
      <c r="AF42" s="79">
        <f t="shared" si="16"/>
        <v>72496518240811.766</v>
      </c>
      <c r="AG42" s="79">
        <f t="shared" si="16"/>
        <v>72496518240811.766</v>
      </c>
      <c r="AH42" s="79">
        <f t="shared" si="16"/>
        <v>72496518240811.766</v>
      </c>
      <c r="AI42" s="79">
        <f t="shared" si="16"/>
        <v>72496518240811.766</v>
      </c>
      <c r="AJ42" s="79">
        <f t="shared" si="16"/>
        <v>72496518240811.766</v>
      </c>
      <c r="AK42" s="79">
        <f t="shared" si="16"/>
        <v>72496518240811.766</v>
      </c>
      <c r="AL42" s="79">
        <f t="shared" si="16"/>
        <v>72496518240811.766</v>
      </c>
      <c r="AM42" s="79">
        <f t="shared" si="16"/>
        <v>72496518240811.766</v>
      </c>
    </row>
    <row r="43" spans="1:39" ht="15.75" customHeight="1" x14ac:dyDescent="0.25">
      <c r="A43" s="109"/>
      <c r="B43" s="79" t="s">
        <v>1788</v>
      </c>
      <c r="C43" s="79">
        <f t="shared" ref="C43:AM43" si="17">C25*$B$37</f>
        <v>54428803078.713898</v>
      </c>
      <c r="D43" s="79">
        <f t="shared" si="17"/>
        <v>111471931588.82701</v>
      </c>
      <c r="E43" s="79">
        <f t="shared" si="17"/>
        <v>107731993818.90871</v>
      </c>
      <c r="F43" s="79">
        <f t="shared" si="17"/>
        <v>107623063592.60039</v>
      </c>
      <c r="G43" s="79">
        <f t="shared" si="17"/>
        <v>138268767260.66879</v>
      </c>
      <c r="H43" s="79">
        <f t="shared" si="17"/>
        <v>84856646294.16571</v>
      </c>
      <c r="I43" s="79">
        <f t="shared" si="17"/>
        <v>52758539608.653297</v>
      </c>
      <c r="J43" s="79">
        <f t="shared" si="17"/>
        <v>55046074361.127602</v>
      </c>
      <c r="K43" s="79">
        <f t="shared" si="17"/>
        <v>53375810891.067001</v>
      </c>
      <c r="L43" s="79">
        <f t="shared" si="17"/>
        <v>79707877597.326721</v>
      </c>
      <c r="M43" s="79">
        <f t="shared" si="17"/>
        <v>82667148745.368866</v>
      </c>
      <c r="N43" s="79">
        <f t="shared" si="17"/>
        <v>79551744272.951492</v>
      </c>
      <c r="O43" s="79">
        <f t="shared" si="17"/>
        <v>68822116981.583939</v>
      </c>
      <c r="P43" s="79">
        <f t="shared" si="17"/>
        <v>46930772501.159248</v>
      </c>
      <c r="Q43" s="79">
        <f t="shared" si="17"/>
        <v>54196418595.922852</v>
      </c>
      <c r="R43" s="79">
        <f t="shared" si="17"/>
        <v>51956086941.515488</v>
      </c>
      <c r="S43" s="79">
        <f t="shared" si="17"/>
        <v>48205256148.966354</v>
      </c>
      <c r="T43" s="79">
        <f t="shared" si="17"/>
        <v>42406537101.82119</v>
      </c>
      <c r="U43" s="79">
        <f t="shared" si="17"/>
        <v>34897613501.635712</v>
      </c>
      <c r="V43" s="79">
        <f t="shared" si="17"/>
        <v>28753948737.847588</v>
      </c>
      <c r="W43" s="79">
        <f t="shared" si="17"/>
        <v>24324119534.643387</v>
      </c>
      <c r="X43" s="79">
        <f t="shared" si="17"/>
        <v>21444730552.560661</v>
      </c>
      <c r="Y43" s="79">
        <f t="shared" si="17"/>
        <v>18677902804.329838</v>
      </c>
      <c r="Z43" s="79">
        <f t="shared" si="17"/>
        <v>12044052022.154369</v>
      </c>
      <c r="AA43" s="79">
        <f t="shared" si="17"/>
        <v>12450724867.038691</v>
      </c>
      <c r="AB43" s="79">
        <f t="shared" si="17"/>
        <v>12305484565.294291</v>
      </c>
      <c r="AC43" s="79">
        <f t="shared" si="17"/>
        <v>1583119289.0139601</v>
      </c>
      <c r="AD43" s="79">
        <f t="shared" si="17"/>
        <v>1583119289.0139601</v>
      </c>
      <c r="AE43" s="79">
        <f t="shared" si="17"/>
        <v>1583119289.0139601</v>
      </c>
      <c r="AF43" s="79">
        <f t="shared" si="17"/>
        <v>1583119289.0139601</v>
      </c>
      <c r="AG43" s="79">
        <f t="shared" si="17"/>
        <v>1583119289.0139601</v>
      </c>
      <c r="AH43" s="79">
        <f t="shared" si="17"/>
        <v>1583119289.0139601</v>
      </c>
      <c r="AI43" s="79">
        <f t="shared" si="17"/>
        <v>1583119289.0139601</v>
      </c>
      <c r="AJ43" s="79">
        <f t="shared" si="17"/>
        <v>1583119289.0139601</v>
      </c>
      <c r="AK43" s="79">
        <f t="shared" si="17"/>
        <v>1583119289.0139601</v>
      </c>
      <c r="AL43" s="79">
        <f t="shared" si="17"/>
        <v>1583119289.0139601</v>
      </c>
      <c r="AM43" s="79">
        <f t="shared" si="17"/>
        <v>1583119289.0139601</v>
      </c>
    </row>
    <row r="44" spans="1:39" ht="15.75" customHeight="1" x14ac:dyDescent="0.25">
      <c r="A44" s="109"/>
      <c r="B44" s="79" t="s">
        <v>1789</v>
      </c>
      <c r="C44" s="79">
        <f t="shared" ref="C44:AM44" si="18">C26*$B$37</f>
        <v>153558722166357.88</v>
      </c>
      <c r="D44" s="79">
        <f t="shared" si="18"/>
        <v>157463144578001.72</v>
      </c>
      <c r="E44" s="79">
        <f t="shared" si="18"/>
        <v>177029264447649.47</v>
      </c>
      <c r="F44" s="79">
        <f t="shared" si="18"/>
        <v>195049446545529.75</v>
      </c>
      <c r="G44" s="79">
        <f t="shared" si="18"/>
        <v>203823558414210.72</v>
      </c>
      <c r="H44" s="79">
        <f t="shared" si="18"/>
        <v>178090862123174.69</v>
      </c>
      <c r="I44" s="79">
        <f t="shared" si="18"/>
        <v>87572748867012.297</v>
      </c>
      <c r="J44" s="79">
        <f t="shared" si="18"/>
        <v>69871913882592.469</v>
      </c>
      <c r="K44" s="79">
        <f t="shared" si="18"/>
        <v>110511639023768.45</v>
      </c>
      <c r="L44" s="79">
        <f t="shared" si="18"/>
        <v>141604926098715.03</v>
      </c>
      <c r="M44" s="79">
        <f t="shared" si="18"/>
        <v>139464058633949.78</v>
      </c>
      <c r="N44" s="79">
        <f t="shared" si="18"/>
        <v>137132359936722.55</v>
      </c>
      <c r="O44" s="79">
        <f t="shared" si="18"/>
        <v>121229926678577.33</v>
      </c>
      <c r="P44" s="79">
        <f t="shared" si="18"/>
        <v>89169310145952.703</v>
      </c>
      <c r="Q44" s="79">
        <f t="shared" si="18"/>
        <v>93623866510528.875</v>
      </c>
      <c r="R44" s="79">
        <f t="shared" si="18"/>
        <v>90235181517356.766</v>
      </c>
      <c r="S44" s="79">
        <f t="shared" si="18"/>
        <v>84770112122386.375</v>
      </c>
      <c r="T44" s="79">
        <f t="shared" si="18"/>
        <v>80448592243200.531</v>
      </c>
      <c r="U44" s="79">
        <f t="shared" si="18"/>
        <v>65994164852363.992</v>
      </c>
      <c r="V44" s="79">
        <f t="shared" si="18"/>
        <v>56914303993473.359</v>
      </c>
      <c r="W44" s="79">
        <f t="shared" si="18"/>
        <v>49645255644641.383</v>
      </c>
      <c r="X44" s="79">
        <f t="shared" si="18"/>
        <v>45351600117345.195</v>
      </c>
      <c r="Y44" s="79">
        <f t="shared" si="18"/>
        <v>41793623028459.82</v>
      </c>
      <c r="Z44" s="79">
        <f t="shared" si="18"/>
        <v>32054879540705.723</v>
      </c>
      <c r="AA44" s="79">
        <f t="shared" si="18"/>
        <v>32519815532634.809</v>
      </c>
      <c r="AB44" s="79">
        <f t="shared" si="18"/>
        <v>32095361643809.434</v>
      </c>
      <c r="AC44" s="79">
        <f t="shared" si="18"/>
        <v>15043119012874.484</v>
      </c>
      <c r="AD44" s="79">
        <f t="shared" si="18"/>
        <v>15680117559272.617</v>
      </c>
      <c r="AE44" s="79">
        <f t="shared" si="18"/>
        <v>15658600208569.186</v>
      </c>
      <c r="AF44" s="79">
        <f t="shared" si="18"/>
        <v>15674093717757.771</v>
      </c>
      <c r="AG44" s="79">
        <f t="shared" si="18"/>
        <v>15622958238521.109</v>
      </c>
      <c r="AH44" s="79">
        <f t="shared" si="18"/>
        <v>15564103237246.738</v>
      </c>
      <c r="AI44" s="79">
        <f t="shared" si="18"/>
        <v>15541209734684.275</v>
      </c>
      <c r="AJ44" s="79">
        <f t="shared" si="18"/>
        <v>15540410913024.682</v>
      </c>
      <c r="AK44" s="79">
        <f t="shared" si="18"/>
        <v>15540577939371.686</v>
      </c>
      <c r="AL44" s="79">
        <f t="shared" si="18"/>
        <v>15540577939371.686</v>
      </c>
      <c r="AM44" s="79">
        <f t="shared" si="18"/>
        <v>15595849136200.52</v>
      </c>
    </row>
    <row r="45" spans="1:39" ht="15.75" customHeight="1" x14ac:dyDescent="0.25">
      <c r="A45" s="109"/>
      <c r="B45" s="79" t="s">
        <v>1790</v>
      </c>
      <c r="C45" s="79">
        <f t="shared" ref="C45:AM45" si="19">C27*$B$37</f>
        <v>1083063175440965.9</v>
      </c>
      <c r="D45" s="79">
        <f t="shared" si="19"/>
        <v>469278676951243.63</v>
      </c>
      <c r="E45" s="79">
        <f t="shared" si="19"/>
        <v>477725707660396.25</v>
      </c>
      <c r="F45" s="79">
        <f t="shared" si="19"/>
        <v>482502951665373</v>
      </c>
      <c r="G45" s="79">
        <f t="shared" si="19"/>
        <v>400477474573110.81</v>
      </c>
      <c r="H45" s="79">
        <f t="shared" si="19"/>
        <v>368822968079201.31</v>
      </c>
      <c r="I45" s="79">
        <f t="shared" si="19"/>
        <v>320115325726501.06</v>
      </c>
      <c r="J45" s="79">
        <f t="shared" si="19"/>
        <v>335000677461605.69</v>
      </c>
      <c r="K45" s="79">
        <f t="shared" si="19"/>
        <v>472536634779823.13</v>
      </c>
      <c r="L45" s="79">
        <f t="shared" si="19"/>
        <v>484004184472263.44</v>
      </c>
      <c r="M45" s="79">
        <f t="shared" si="19"/>
        <v>418288383551215.25</v>
      </c>
      <c r="N45" s="79">
        <f t="shared" si="19"/>
        <v>412595896891773.44</v>
      </c>
      <c r="O45" s="79">
        <f t="shared" si="19"/>
        <v>399249907173774.81</v>
      </c>
      <c r="P45" s="79">
        <f t="shared" si="19"/>
        <v>383753961579129.13</v>
      </c>
      <c r="Q45" s="79">
        <f t="shared" si="19"/>
        <v>381749129811985.25</v>
      </c>
      <c r="R45" s="79">
        <f t="shared" si="19"/>
        <v>370119869567582.69</v>
      </c>
      <c r="S45" s="79">
        <f t="shared" si="19"/>
        <v>371646494010225.63</v>
      </c>
      <c r="T45" s="79">
        <f t="shared" si="19"/>
        <v>372513810996122.44</v>
      </c>
      <c r="U45" s="79">
        <f t="shared" si="19"/>
        <v>348992343834031.75</v>
      </c>
      <c r="V45" s="79">
        <f t="shared" si="19"/>
        <v>348345890143990.06</v>
      </c>
      <c r="W45" s="79">
        <f t="shared" si="19"/>
        <v>342708558489135.75</v>
      </c>
      <c r="X45" s="79">
        <f t="shared" si="19"/>
        <v>338512406407408.13</v>
      </c>
      <c r="Y45" s="79">
        <f t="shared" si="19"/>
        <v>334196783284473.13</v>
      </c>
      <c r="Z45" s="79">
        <f t="shared" si="19"/>
        <v>326374627187530.5</v>
      </c>
      <c r="AA45" s="79">
        <f t="shared" si="19"/>
        <v>327281652871924.31</v>
      </c>
      <c r="AB45" s="79">
        <f t="shared" si="19"/>
        <v>326261118260709.75</v>
      </c>
      <c r="AC45" s="79">
        <f t="shared" si="19"/>
        <v>311301396229096.94</v>
      </c>
      <c r="AD45" s="79">
        <f t="shared" si="19"/>
        <v>313568677221492.94</v>
      </c>
      <c r="AE45" s="79">
        <f t="shared" si="19"/>
        <v>312434731720661.25</v>
      </c>
      <c r="AF45" s="79">
        <f t="shared" si="19"/>
        <v>312455809719451.88</v>
      </c>
      <c r="AG45" s="79">
        <f t="shared" si="19"/>
        <v>312495768957469.31</v>
      </c>
      <c r="AH45" s="79">
        <f t="shared" si="19"/>
        <v>312503924200412.25</v>
      </c>
      <c r="AI45" s="79">
        <f t="shared" si="19"/>
        <v>312454248386208.13</v>
      </c>
      <c r="AJ45" s="79">
        <f t="shared" si="19"/>
        <v>312453867130416.06</v>
      </c>
      <c r="AK45" s="79">
        <f t="shared" si="19"/>
        <v>312454963694694.31</v>
      </c>
      <c r="AL45" s="79">
        <f t="shared" si="19"/>
        <v>312458155350325.06</v>
      </c>
      <c r="AM45" s="79">
        <f t="shared" si="19"/>
        <v>312586682124346.25</v>
      </c>
    </row>
    <row r="46" spans="1:39" ht="15.75" customHeight="1" x14ac:dyDescent="0.25">
      <c r="A46" s="109"/>
      <c r="B46" s="79" t="s">
        <v>57</v>
      </c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</row>
    <row r="47" spans="1:39" ht="15.75" customHeight="1" x14ac:dyDescent="0.25">
      <c r="A47" s="109"/>
      <c r="B47" s="79" t="s">
        <v>67</v>
      </c>
      <c r="C47" s="79">
        <f t="shared" ref="C47:AM47" si="20">C29*$B$37</f>
        <v>635713024487393.38</v>
      </c>
      <c r="D47" s="79">
        <f t="shared" si="20"/>
        <v>689893866060954.25</v>
      </c>
      <c r="E47" s="79">
        <f t="shared" si="20"/>
        <v>685247955598829.75</v>
      </c>
      <c r="F47" s="79">
        <f t="shared" si="20"/>
        <v>699606484449432</v>
      </c>
      <c r="G47" s="79">
        <f t="shared" si="20"/>
        <v>534932340440198.06</v>
      </c>
      <c r="H47" s="79">
        <f t="shared" si="20"/>
        <v>418166036752033.31</v>
      </c>
      <c r="I47" s="79">
        <f t="shared" si="20"/>
        <v>409201442227614.63</v>
      </c>
      <c r="J47" s="79">
        <f t="shared" si="20"/>
        <v>427636031216447.13</v>
      </c>
      <c r="K47" s="79">
        <f t="shared" si="20"/>
        <v>648051986942239.75</v>
      </c>
      <c r="L47" s="79">
        <f t="shared" si="20"/>
        <v>441137311865070.94</v>
      </c>
      <c r="M47" s="79">
        <f t="shared" si="20"/>
        <v>402406556260880.06</v>
      </c>
      <c r="N47" s="79">
        <f t="shared" si="20"/>
        <v>379232031869581.25</v>
      </c>
      <c r="O47" s="79">
        <f t="shared" si="20"/>
        <v>368295408100167.56</v>
      </c>
      <c r="P47" s="79">
        <f t="shared" si="20"/>
        <v>382386720212613</v>
      </c>
      <c r="Q47" s="79">
        <f t="shared" si="20"/>
        <v>380032992192618.63</v>
      </c>
      <c r="R47" s="79">
        <f t="shared" si="20"/>
        <v>353666706871267.94</v>
      </c>
      <c r="S47" s="79">
        <f t="shared" si="20"/>
        <v>316020642150579.63</v>
      </c>
      <c r="T47" s="79">
        <f t="shared" si="20"/>
        <v>271903682635265.5</v>
      </c>
      <c r="U47" s="79">
        <f t="shared" si="20"/>
        <v>284829782640921.13</v>
      </c>
      <c r="V47" s="79">
        <f t="shared" si="20"/>
        <v>271622584555269.41</v>
      </c>
      <c r="W47" s="79">
        <f t="shared" si="20"/>
        <v>253736749736502.63</v>
      </c>
      <c r="X47" s="79">
        <f t="shared" si="20"/>
        <v>231719213219907.28</v>
      </c>
      <c r="Y47" s="79">
        <f t="shared" si="20"/>
        <v>207032297935536.63</v>
      </c>
      <c r="Z47" s="79">
        <f t="shared" si="20"/>
        <v>187060449282965.91</v>
      </c>
      <c r="AA47" s="79">
        <f t="shared" si="20"/>
        <v>172105897806095.16</v>
      </c>
      <c r="AB47" s="79">
        <f t="shared" si="20"/>
        <v>158529560600537.34</v>
      </c>
      <c r="AC47" s="79">
        <f t="shared" si="20"/>
        <v>142546395520667.5</v>
      </c>
      <c r="AD47" s="79">
        <f t="shared" si="20"/>
        <v>119103677650182.63</v>
      </c>
      <c r="AE47" s="79">
        <f t="shared" si="20"/>
        <v>99971390561845.453</v>
      </c>
      <c r="AF47" s="79">
        <f t="shared" si="20"/>
        <v>82110842079612.391</v>
      </c>
      <c r="AG47" s="79">
        <f t="shared" si="20"/>
        <v>65151418894514.734</v>
      </c>
      <c r="AH47" s="79">
        <f t="shared" si="20"/>
        <v>48229057403414.727</v>
      </c>
      <c r="AI47" s="79">
        <f t="shared" si="20"/>
        <v>30123067335263.813</v>
      </c>
      <c r="AJ47" s="79">
        <f t="shared" si="20"/>
        <v>11101064839048.678</v>
      </c>
      <c r="AK47" s="79">
        <f t="shared" si="20"/>
        <v>11101064839048.678</v>
      </c>
      <c r="AL47" s="79">
        <f t="shared" si="20"/>
        <v>11101064839048.678</v>
      </c>
      <c r="AM47" s="79">
        <f t="shared" si="20"/>
        <v>11101064839048.678</v>
      </c>
    </row>
    <row r="48" spans="1:39" ht="15.75" customHeight="1" x14ac:dyDescent="0.25">
      <c r="A48" s="109"/>
      <c r="B48" s="79" t="s">
        <v>68</v>
      </c>
      <c r="C48" s="79">
        <f t="shared" ref="C48:AM48" si="21">C30*$B$37</f>
        <v>194985105091.85703</v>
      </c>
      <c r="D48" s="79">
        <f t="shared" si="21"/>
        <v>212559181602.92938</v>
      </c>
      <c r="E48" s="79">
        <f t="shared" si="21"/>
        <v>213721104016.88458</v>
      </c>
      <c r="F48" s="79">
        <f t="shared" si="21"/>
        <v>222253971744.3681</v>
      </c>
      <c r="G48" s="79">
        <f t="shared" si="21"/>
        <v>238303025087.1243</v>
      </c>
      <c r="H48" s="79">
        <f t="shared" si="21"/>
        <v>263465907364.34158</v>
      </c>
      <c r="I48" s="79">
        <f t="shared" si="21"/>
        <v>251410962319.55643</v>
      </c>
      <c r="J48" s="79">
        <f t="shared" si="21"/>
        <v>258709287482.21252</v>
      </c>
      <c r="K48" s="79">
        <f t="shared" si="21"/>
        <v>0</v>
      </c>
      <c r="L48" s="79">
        <f t="shared" si="21"/>
        <v>245550516144.16986</v>
      </c>
      <c r="M48" s="79">
        <f t="shared" si="21"/>
        <v>257071703080.04437</v>
      </c>
      <c r="N48" s="79">
        <f t="shared" si="21"/>
        <v>267478170700.03067</v>
      </c>
      <c r="O48" s="79">
        <f t="shared" si="21"/>
        <v>277459810437.41455</v>
      </c>
      <c r="P48" s="79">
        <f t="shared" si="21"/>
        <v>285709459576.49646</v>
      </c>
      <c r="Q48" s="79">
        <f t="shared" si="21"/>
        <v>286094346376.11908</v>
      </c>
      <c r="R48" s="79">
        <f t="shared" si="21"/>
        <v>311141036411.94092</v>
      </c>
      <c r="S48" s="79">
        <f t="shared" si="21"/>
        <v>350047282241.72205</v>
      </c>
      <c r="T48" s="79">
        <f t="shared" si="21"/>
        <v>393503180523.64655</v>
      </c>
      <c r="U48" s="79">
        <f t="shared" si="21"/>
        <v>373637938252.55627</v>
      </c>
      <c r="V48" s="79">
        <f t="shared" si="21"/>
        <v>391763927910.25732</v>
      </c>
      <c r="W48" s="79">
        <f t="shared" si="21"/>
        <v>410717787287.90155</v>
      </c>
      <c r="X48" s="79">
        <f t="shared" si="21"/>
        <v>432242400006.42163</v>
      </c>
      <c r="Y48" s="79">
        <f t="shared" si="21"/>
        <v>455106854508.53375</v>
      </c>
      <c r="Z48" s="79">
        <f t="shared" si="21"/>
        <v>475044716930.49628</v>
      </c>
      <c r="AA48" s="79">
        <f t="shared" si="21"/>
        <v>489950002897.01532</v>
      </c>
      <c r="AB48" s="79">
        <f t="shared" si="21"/>
        <v>503348420732.93628</v>
      </c>
      <c r="AC48" s="79">
        <f t="shared" si="21"/>
        <v>519695216694.26855</v>
      </c>
      <c r="AD48" s="79">
        <f t="shared" si="21"/>
        <v>543416588976.67261</v>
      </c>
      <c r="AE48" s="79">
        <f t="shared" si="21"/>
        <v>561528054604.19922</v>
      </c>
      <c r="AF48" s="79">
        <f t="shared" si="21"/>
        <v>579022248949.31226</v>
      </c>
      <c r="AG48" s="79">
        <f t="shared" si="21"/>
        <v>595964530147.79651</v>
      </c>
      <c r="AH48" s="79">
        <f t="shared" si="21"/>
        <v>612990324519.78369</v>
      </c>
      <c r="AI48" s="79">
        <f t="shared" si="21"/>
        <v>630902084732.41199</v>
      </c>
      <c r="AJ48" s="79">
        <f t="shared" si="21"/>
        <v>649714334815.85535</v>
      </c>
      <c r="AK48" s="79">
        <f t="shared" si="21"/>
        <v>649670762725.33203</v>
      </c>
      <c r="AL48" s="79">
        <f t="shared" si="21"/>
        <v>649609035597.09058</v>
      </c>
      <c r="AM48" s="79">
        <f t="shared" si="21"/>
        <v>649609035597.09058</v>
      </c>
    </row>
    <row r="49" spans="1:39" ht="15.75" customHeight="1" x14ac:dyDescent="0.25">
      <c r="A49" s="109"/>
      <c r="B49" s="79" t="s">
        <v>1776</v>
      </c>
      <c r="C49" s="79">
        <f t="shared" ref="C49:AM49" si="22">C31*$B$37</f>
        <v>16105551820134.771</v>
      </c>
      <c r="D49" s="79">
        <f t="shared" si="22"/>
        <v>16588729993962.953</v>
      </c>
      <c r="E49" s="79">
        <f t="shared" si="22"/>
        <v>16633500316975.666</v>
      </c>
      <c r="F49" s="79">
        <f t="shared" si="22"/>
        <v>14970172071323.361</v>
      </c>
      <c r="G49" s="79">
        <f t="shared" si="22"/>
        <v>16051014086829.748</v>
      </c>
      <c r="H49" s="79">
        <f t="shared" si="22"/>
        <v>16356309201096.477</v>
      </c>
      <c r="I49" s="79">
        <f t="shared" si="22"/>
        <v>15608829988168.924</v>
      </c>
      <c r="J49" s="79">
        <f t="shared" si="22"/>
        <v>16059910055311.594</v>
      </c>
      <c r="K49" s="79">
        <f t="shared" si="22"/>
        <v>23957968733945.758</v>
      </c>
      <c r="L49" s="79">
        <f t="shared" si="22"/>
        <v>15684256907872.332</v>
      </c>
      <c r="M49" s="79">
        <f t="shared" si="22"/>
        <v>15434672342347.213</v>
      </c>
      <c r="N49" s="79">
        <f t="shared" si="22"/>
        <v>15131316186108.773</v>
      </c>
      <c r="O49" s="79">
        <f t="shared" si="22"/>
        <v>14834684655841.098</v>
      </c>
      <c r="P49" s="79">
        <f t="shared" si="22"/>
        <v>14741916044109.404</v>
      </c>
      <c r="Q49" s="79">
        <f t="shared" si="22"/>
        <v>14754010930237.17</v>
      </c>
      <c r="R49" s="79">
        <f t="shared" si="22"/>
        <v>13825522360253.115</v>
      </c>
      <c r="S49" s="79">
        <f t="shared" si="22"/>
        <v>12581658999061.266</v>
      </c>
      <c r="T49" s="79">
        <f t="shared" si="22"/>
        <v>11109637647859.143</v>
      </c>
      <c r="U49" s="79">
        <f t="shared" si="22"/>
        <v>11831180573902.691</v>
      </c>
      <c r="V49" s="79">
        <f t="shared" si="22"/>
        <v>11235259615845.418</v>
      </c>
      <c r="W49" s="79">
        <f t="shared" si="22"/>
        <v>10611989908969.674</v>
      </c>
      <c r="X49" s="79">
        <f t="shared" si="22"/>
        <v>9896238439958.1836</v>
      </c>
      <c r="Y49" s="79">
        <f t="shared" si="22"/>
        <v>9123501938557.2773</v>
      </c>
      <c r="Z49" s="79">
        <f t="shared" si="22"/>
        <v>8468500856757.9248</v>
      </c>
      <c r="AA49" s="79">
        <f t="shared" si="22"/>
        <v>7995090093222.0537</v>
      </c>
      <c r="AB49" s="79">
        <f t="shared" si="22"/>
        <v>7546951142189.708</v>
      </c>
      <c r="AC49" s="79">
        <f t="shared" si="22"/>
        <v>7007452410352.5908</v>
      </c>
      <c r="AD49" s="79">
        <f t="shared" si="22"/>
        <v>6219400319132.7373</v>
      </c>
      <c r="AE49" s="79">
        <f t="shared" si="22"/>
        <v>5620607234108.4688</v>
      </c>
      <c r="AF49" s="79">
        <f t="shared" si="22"/>
        <v>5043197152508.5195</v>
      </c>
      <c r="AG49" s="79">
        <f t="shared" si="22"/>
        <v>4485812077511.5791</v>
      </c>
      <c r="AH49" s="79">
        <f t="shared" si="22"/>
        <v>3925917976302.0039</v>
      </c>
      <c r="AI49" s="79">
        <f t="shared" si="22"/>
        <v>3332665808789.2842</v>
      </c>
      <c r="AJ49" s="79">
        <f t="shared" si="22"/>
        <v>2708782461638.6704</v>
      </c>
      <c r="AK49" s="79">
        <f t="shared" si="22"/>
        <v>2711182557624.9966</v>
      </c>
      <c r="AL49" s="79">
        <f t="shared" si="22"/>
        <v>2713488247415.189</v>
      </c>
      <c r="AM49" s="79">
        <f t="shared" si="22"/>
        <v>2713963909403.4023</v>
      </c>
    </row>
    <row r="50" spans="1:39" ht="15.75" customHeight="1" x14ac:dyDescent="0.25">
      <c r="A50" s="109"/>
      <c r="B50" s="79" t="s">
        <v>69</v>
      </c>
      <c r="C50" s="79">
        <f t="shared" ref="C50:AM50" si="23">C32*$B$37</f>
        <v>526562490049.80005</v>
      </c>
      <c r="D50" s="79">
        <f t="shared" si="23"/>
        <v>873074580276.12</v>
      </c>
      <c r="E50" s="79">
        <f t="shared" si="23"/>
        <v>686229825742.31995</v>
      </c>
      <c r="F50" s="79">
        <f t="shared" si="23"/>
        <v>815322565238.40002</v>
      </c>
      <c r="G50" s="79">
        <f t="shared" si="23"/>
        <v>903649176472.56006</v>
      </c>
      <c r="H50" s="79">
        <f t="shared" si="23"/>
        <v>944415304734.47998</v>
      </c>
      <c r="I50" s="79">
        <f t="shared" si="23"/>
        <v>543548376825.60004</v>
      </c>
      <c r="J50" s="79">
        <f t="shared" si="23"/>
        <v>886663289696.76001</v>
      </c>
      <c r="K50" s="79">
        <f t="shared" si="23"/>
        <v>974989900930.92004</v>
      </c>
      <c r="L50" s="79">
        <f t="shared" si="23"/>
        <v>762326598497.90405</v>
      </c>
      <c r="M50" s="79">
        <f t="shared" si="23"/>
        <v>787805428661.604</v>
      </c>
      <c r="N50" s="79">
        <f t="shared" si="23"/>
        <v>773877001505.448</v>
      </c>
      <c r="O50" s="79">
        <f t="shared" si="23"/>
        <v>780331638480.25195</v>
      </c>
      <c r="P50" s="79">
        <f t="shared" si="23"/>
        <v>773197566034.41602</v>
      </c>
      <c r="Q50" s="79">
        <f t="shared" si="23"/>
        <v>761647163026.87207</v>
      </c>
      <c r="R50" s="79">
        <f t="shared" si="23"/>
        <v>723259058913.56409</v>
      </c>
      <c r="S50" s="79">
        <f t="shared" si="23"/>
        <v>722239905707.01599</v>
      </c>
      <c r="T50" s="79">
        <f t="shared" si="23"/>
        <v>680794341974.06409</v>
      </c>
      <c r="U50" s="79">
        <f t="shared" si="23"/>
        <v>698799381956.41199</v>
      </c>
      <c r="V50" s="79">
        <f t="shared" si="23"/>
        <v>682832648387.16003</v>
      </c>
      <c r="W50" s="79">
        <f t="shared" si="23"/>
        <v>668564503495.48804</v>
      </c>
      <c r="X50" s="79">
        <f t="shared" si="23"/>
        <v>651238898984.172</v>
      </c>
      <c r="Y50" s="79">
        <f t="shared" si="23"/>
        <v>635272165414.92004</v>
      </c>
      <c r="Z50" s="79">
        <f t="shared" si="23"/>
        <v>623042326936.34399</v>
      </c>
      <c r="AA50" s="79">
        <f t="shared" si="23"/>
        <v>614549383548.44397</v>
      </c>
      <c r="AB50" s="79">
        <f t="shared" si="23"/>
        <v>600281238656.77197</v>
      </c>
      <c r="AC50" s="79">
        <f t="shared" si="23"/>
        <v>589749988855.776</v>
      </c>
      <c r="AD50" s="79">
        <f t="shared" si="23"/>
        <v>572084666608.94397</v>
      </c>
      <c r="AE50" s="79">
        <f t="shared" si="23"/>
        <v>559515110394.85205</v>
      </c>
      <c r="AF50" s="79">
        <f t="shared" si="23"/>
        <v>547285271916.276</v>
      </c>
      <c r="AG50" s="79">
        <f t="shared" si="23"/>
        <v>535055433437.70001</v>
      </c>
      <c r="AH50" s="79">
        <f t="shared" si="23"/>
        <v>522485877223.60803</v>
      </c>
      <c r="AI50" s="79">
        <f t="shared" si="23"/>
        <v>509236885538.48407</v>
      </c>
      <c r="AJ50" s="79">
        <f t="shared" si="23"/>
        <v>495308458382.32806</v>
      </c>
      <c r="AK50" s="79">
        <f t="shared" si="23"/>
        <v>495987893853.35999</v>
      </c>
      <c r="AL50" s="79">
        <f t="shared" si="23"/>
        <v>495987893853.35999</v>
      </c>
      <c r="AM50" s="79">
        <f t="shared" si="23"/>
        <v>495987893853.35999</v>
      </c>
    </row>
    <row r="51" spans="1:39" ht="15.75" customHeight="1" x14ac:dyDescent="0.25">
      <c r="A51" s="37"/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</row>
    <row r="52" spans="1:39" ht="15.75" customHeight="1" x14ac:dyDescent="0.25">
      <c r="A52" s="37"/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  <c r="AL52" s="37"/>
      <c r="AM52" s="37"/>
    </row>
    <row r="53" spans="1:39" ht="15.75" customHeight="1" x14ac:dyDescent="0.25">
      <c r="A53" s="37"/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</row>
    <row r="54" spans="1:39" ht="15.75" customHeight="1" x14ac:dyDescent="0.25">
      <c r="A54" s="37"/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  <c r="AL54" s="37"/>
      <c r="AM54" s="37"/>
    </row>
    <row r="55" spans="1:39" ht="15.75" customHeight="1" x14ac:dyDescent="0.25">
      <c r="A55" s="37"/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  <c r="AL55" s="37"/>
      <c r="AM55" s="37"/>
    </row>
    <row r="56" spans="1:39" ht="15.75" customHeight="1" x14ac:dyDescent="0.25">
      <c r="A56" s="37"/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</row>
    <row r="57" spans="1:39" ht="15.75" customHeight="1" x14ac:dyDescent="0.25">
      <c r="A57" s="37"/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  <c r="AL57" s="37"/>
      <c r="AM57" s="37"/>
    </row>
    <row r="58" spans="1:39" ht="15.75" customHeight="1" x14ac:dyDescent="0.25">
      <c r="A58" s="37"/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</row>
    <row r="59" spans="1:39" ht="15.75" customHeight="1" x14ac:dyDescent="0.25">
      <c r="A59" s="37"/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7"/>
      <c r="AL59" s="37"/>
      <c r="AM59" s="37"/>
    </row>
    <row r="60" spans="1:39" ht="15.75" customHeight="1" x14ac:dyDescent="0.25">
      <c r="A60" s="37"/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  <c r="AL60" s="37"/>
      <c r="AM60" s="37"/>
    </row>
    <row r="61" spans="1:39" ht="15.75" customHeight="1" x14ac:dyDescent="0.25">
      <c r="A61" s="37"/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7"/>
      <c r="AL61" s="37"/>
      <c r="AM61" s="37"/>
    </row>
    <row r="62" spans="1:39" ht="15.75" customHeight="1" x14ac:dyDescent="0.25">
      <c r="A62" s="37"/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/>
      <c r="AK62" s="37"/>
      <c r="AL62" s="37"/>
      <c r="AM62" s="37"/>
    </row>
    <row r="63" spans="1:39" ht="15.75" customHeight="1" x14ac:dyDescent="0.25">
      <c r="A63" s="37"/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7"/>
      <c r="AL63" s="37"/>
      <c r="AM63" s="37"/>
    </row>
    <row r="64" spans="1:39" ht="15.75" customHeight="1" x14ac:dyDescent="0.25">
      <c r="A64" s="37"/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7"/>
      <c r="AL64" s="37"/>
      <c r="AM64" s="37"/>
    </row>
    <row r="65" spans="1:39" ht="15.75" customHeight="1" x14ac:dyDescent="0.25">
      <c r="A65" s="37"/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7"/>
      <c r="AL65" s="37"/>
      <c r="AM65" s="37"/>
    </row>
    <row r="66" spans="1:39" ht="15.75" customHeight="1" x14ac:dyDescent="0.2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</row>
    <row r="67" spans="1:39" ht="15.75" customHeight="1" x14ac:dyDescent="0.25">
      <c r="A67" s="37"/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</row>
    <row r="68" spans="1:39" ht="15.75" customHeight="1" x14ac:dyDescent="0.25">
      <c r="A68" s="37"/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  <c r="AM68" s="37"/>
    </row>
    <row r="69" spans="1:39" ht="15.75" customHeight="1" x14ac:dyDescent="0.2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</row>
    <row r="70" spans="1:39" ht="15.75" customHeight="1" x14ac:dyDescent="0.2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</row>
    <row r="71" spans="1:39" ht="15.75" customHeight="1" x14ac:dyDescent="0.2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  <c r="AL71" s="37"/>
      <c r="AM71" s="37"/>
    </row>
    <row r="72" spans="1:39" ht="15.75" customHeight="1" x14ac:dyDescent="0.2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</row>
    <row r="73" spans="1:39" ht="15.75" customHeight="1" x14ac:dyDescent="0.25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</row>
    <row r="74" spans="1:39" ht="15.75" customHeight="1" x14ac:dyDescent="0.25">
      <c r="A74" s="37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  <c r="AL74" s="37"/>
      <c r="AM74" s="37"/>
    </row>
    <row r="75" spans="1:39" ht="15.75" customHeight="1" x14ac:dyDescent="0.25">
      <c r="A75" s="37"/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</row>
    <row r="76" spans="1:39" ht="15.75" customHeight="1" x14ac:dyDescent="0.25">
      <c r="A76" s="37"/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</row>
    <row r="77" spans="1:39" ht="15.75" customHeight="1" x14ac:dyDescent="0.25">
      <c r="A77" s="37"/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  <c r="AL77" s="37"/>
      <c r="AM77" s="37"/>
    </row>
    <row r="78" spans="1:39" ht="15.75" customHeight="1" x14ac:dyDescent="0.25">
      <c r="A78" s="37"/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</row>
    <row r="79" spans="1:39" ht="15.75" customHeight="1" x14ac:dyDescent="0.25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  <c r="AM79" s="37"/>
    </row>
    <row r="80" spans="1:39" ht="15.75" customHeight="1" x14ac:dyDescent="0.2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  <c r="AM80" s="37"/>
    </row>
    <row r="81" spans="1:39" ht="15.75" customHeight="1" x14ac:dyDescent="0.2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  <c r="AM81" s="37"/>
    </row>
    <row r="82" spans="1:39" ht="15.75" customHeight="1" x14ac:dyDescent="0.2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</row>
    <row r="83" spans="1:39" ht="15.75" customHeight="1" x14ac:dyDescent="0.2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</row>
    <row r="84" spans="1:39" ht="15.75" customHeight="1" x14ac:dyDescent="0.2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  <c r="AL84" s="37"/>
      <c r="AM84" s="37"/>
    </row>
    <row r="85" spans="1:39" ht="15.75" customHeigh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</row>
    <row r="86" spans="1:39" ht="15.75" customHeigh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</row>
    <row r="87" spans="1:39" ht="15.75" customHeight="1" x14ac:dyDescent="0.25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  <c r="AL87" s="37"/>
      <c r="AM87" s="37"/>
    </row>
    <row r="88" spans="1:39" ht="15.75" customHeight="1" x14ac:dyDescent="0.25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</row>
    <row r="89" spans="1:39" ht="15.75" customHeight="1" x14ac:dyDescent="0.25">
      <c r="A89" s="37"/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  <c r="AM89" s="37"/>
    </row>
    <row r="90" spans="1:39" ht="15.75" customHeight="1" x14ac:dyDescent="0.25">
      <c r="A90" s="37"/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  <c r="AM90" s="37"/>
    </row>
    <row r="91" spans="1:39" ht="15.75" customHeight="1" x14ac:dyDescent="0.25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</row>
    <row r="92" spans="1:39" ht="15.75" customHeight="1" x14ac:dyDescent="0.25">
      <c r="A92" s="37"/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  <c r="AM92" s="37"/>
    </row>
    <row r="93" spans="1:39" ht="15.75" customHeight="1" x14ac:dyDescent="0.25">
      <c r="A93" s="37"/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</row>
    <row r="94" spans="1:39" ht="15.75" customHeight="1" x14ac:dyDescent="0.25">
      <c r="A94" s="37"/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  <c r="AL94" s="37"/>
      <c r="AM94" s="37"/>
    </row>
    <row r="95" spans="1:39" ht="15.75" customHeight="1" x14ac:dyDescent="0.25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</row>
    <row r="96" spans="1:39" ht="15.75" customHeight="1" x14ac:dyDescent="0.25">
      <c r="A96" s="37"/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</row>
    <row r="97" spans="1:39" ht="15.75" customHeight="1" x14ac:dyDescent="0.25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</row>
    <row r="98" spans="1:39" ht="15.75" customHeight="1" x14ac:dyDescent="0.25">
      <c r="A98" s="37"/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  <c r="AL98" s="37"/>
      <c r="AM98" s="37"/>
    </row>
    <row r="99" spans="1:39" ht="15.75" customHeight="1" x14ac:dyDescent="0.25">
      <c r="A99" s="37"/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  <c r="AM99" s="37"/>
    </row>
    <row r="100" spans="1:39" ht="15.75" customHeight="1" x14ac:dyDescent="0.25">
      <c r="A100" s="37"/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  <c r="AL100" s="37"/>
      <c r="AM100" s="37"/>
    </row>
    <row r="101" spans="1:39" ht="15.75" customHeight="1" x14ac:dyDescent="0.25">
      <c r="A101" s="37"/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</row>
    <row r="102" spans="1:39" ht="15.75" customHeight="1" x14ac:dyDescent="0.25">
      <c r="A102" s="37"/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  <c r="AL102" s="37"/>
      <c r="AM102" s="37"/>
    </row>
    <row r="103" spans="1:39" ht="15.75" customHeight="1" x14ac:dyDescent="0.25">
      <c r="A103" s="37"/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</row>
    <row r="104" spans="1:39" ht="15.75" customHeight="1" x14ac:dyDescent="0.25">
      <c r="A104" s="37"/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  <c r="AL104" s="37"/>
      <c r="AM104" s="37"/>
    </row>
    <row r="105" spans="1:39" ht="15.75" customHeight="1" x14ac:dyDescent="0.25">
      <c r="A105" s="37"/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  <c r="AL105" s="37"/>
      <c r="AM105" s="37"/>
    </row>
    <row r="106" spans="1:39" ht="15.75" customHeight="1" x14ac:dyDescent="0.25">
      <c r="A106" s="37"/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  <c r="AL106" s="37"/>
      <c r="AM106" s="37"/>
    </row>
    <row r="107" spans="1:39" ht="15.75" customHeight="1" x14ac:dyDescent="0.25">
      <c r="A107" s="37"/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  <c r="AL107" s="37"/>
      <c r="AM107" s="37"/>
    </row>
    <row r="108" spans="1:39" ht="15.75" customHeight="1" x14ac:dyDescent="0.25">
      <c r="A108" s="37"/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</row>
    <row r="109" spans="1:39" ht="15.75" customHeight="1" x14ac:dyDescent="0.25">
      <c r="A109" s="37"/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  <c r="AL109" s="37"/>
      <c r="AM109" s="37"/>
    </row>
    <row r="110" spans="1:39" ht="15.75" customHeight="1" x14ac:dyDescent="0.25">
      <c r="A110" s="37"/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  <c r="AL110" s="37"/>
      <c r="AM110" s="37"/>
    </row>
    <row r="111" spans="1:39" ht="15.75" customHeight="1" x14ac:dyDescent="0.25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  <c r="AL111" s="37"/>
      <c r="AM111" s="37"/>
    </row>
    <row r="112" spans="1:39" ht="15.75" customHeight="1" x14ac:dyDescent="0.25">
      <c r="A112" s="37"/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  <c r="AL112" s="37"/>
      <c r="AM112" s="37"/>
    </row>
    <row r="113" spans="1:39" ht="15.75" customHeight="1" x14ac:dyDescent="0.25">
      <c r="A113" s="37"/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  <c r="AL113" s="37"/>
      <c r="AM113" s="37"/>
    </row>
    <row r="114" spans="1:39" ht="15.75" customHeight="1" x14ac:dyDescent="0.25">
      <c r="A114" s="37"/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</row>
    <row r="115" spans="1:39" ht="15.75" customHeight="1" x14ac:dyDescent="0.25">
      <c r="A115" s="37"/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  <c r="AL115" s="37"/>
      <c r="AM115" s="37"/>
    </row>
    <row r="116" spans="1:39" ht="15.75" customHeight="1" x14ac:dyDescent="0.25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</row>
    <row r="117" spans="1:39" ht="15.75" customHeight="1" x14ac:dyDescent="0.25">
      <c r="A117" s="37"/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</row>
    <row r="118" spans="1:39" ht="15.75" customHeight="1" x14ac:dyDescent="0.25">
      <c r="A118" s="37"/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</row>
    <row r="119" spans="1:39" ht="15.75" customHeight="1" x14ac:dyDescent="0.25">
      <c r="A119" s="37"/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</row>
    <row r="120" spans="1:39" ht="15.75" customHeight="1" x14ac:dyDescent="0.25">
      <c r="A120" s="37"/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</row>
    <row r="121" spans="1:39" ht="15.75" customHeight="1" x14ac:dyDescent="0.25">
      <c r="A121" s="37"/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</row>
    <row r="122" spans="1:39" ht="15.75" customHeight="1" x14ac:dyDescent="0.25">
      <c r="A122" s="37"/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</row>
    <row r="123" spans="1:39" ht="15.75" customHeight="1" x14ac:dyDescent="0.25">
      <c r="A123" s="37"/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</row>
    <row r="124" spans="1:39" ht="15.75" customHeight="1" x14ac:dyDescent="0.25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</row>
    <row r="125" spans="1:39" ht="15.75" customHeight="1" x14ac:dyDescent="0.2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</row>
    <row r="126" spans="1:39" ht="15.75" customHeight="1" x14ac:dyDescent="0.25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</row>
    <row r="127" spans="1:39" ht="15.75" customHeight="1" x14ac:dyDescent="0.25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</row>
    <row r="128" spans="1:39" ht="15.75" customHeight="1" x14ac:dyDescent="0.25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</row>
    <row r="129" spans="1:39" ht="15.75" customHeight="1" x14ac:dyDescent="0.25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</row>
    <row r="130" spans="1:39" ht="15.75" customHeight="1" x14ac:dyDescent="0.25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</row>
    <row r="131" spans="1:39" ht="15.75" customHeight="1" x14ac:dyDescent="0.25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</row>
    <row r="132" spans="1:39" ht="15.75" customHeight="1" x14ac:dyDescent="0.25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</row>
    <row r="133" spans="1:39" ht="15.75" customHeight="1" x14ac:dyDescent="0.25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</row>
    <row r="134" spans="1:39" ht="15.75" customHeight="1" x14ac:dyDescent="0.25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</row>
    <row r="135" spans="1:39" ht="15.75" customHeight="1" x14ac:dyDescent="0.25">
      <c r="A135" s="37"/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  <c r="AL135" s="37"/>
      <c r="AM135" s="37"/>
    </row>
    <row r="136" spans="1:39" ht="15.75" customHeight="1" x14ac:dyDescent="0.25">
      <c r="A136" s="37"/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  <c r="AL136" s="37"/>
      <c r="AM136" s="37"/>
    </row>
    <row r="137" spans="1:39" ht="15.75" customHeight="1" x14ac:dyDescent="0.25">
      <c r="A137" s="37"/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  <c r="AL137" s="37"/>
      <c r="AM137" s="37"/>
    </row>
    <row r="138" spans="1:39" ht="15.75" customHeight="1" x14ac:dyDescent="0.25">
      <c r="A138" s="37"/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  <c r="AL138" s="37"/>
      <c r="AM138" s="37"/>
    </row>
    <row r="139" spans="1:39" ht="15.75" customHeight="1" x14ac:dyDescent="0.25">
      <c r="A139" s="37"/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  <c r="AL139" s="37"/>
      <c r="AM139" s="37"/>
    </row>
    <row r="140" spans="1:39" ht="15.75" customHeight="1" x14ac:dyDescent="0.25">
      <c r="A140" s="37"/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  <c r="AL140" s="37"/>
      <c r="AM140" s="37"/>
    </row>
    <row r="141" spans="1:39" ht="15.75" customHeight="1" x14ac:dyDescent="0.25">
      <c r="A141" s="37"/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</row>
    <row r="142" spans="1:39" ht="15.75" customHeight="1" x14ac:dyDescent="0.25">
      <c r="A142" s="37"/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  <c r="AL142" s="37"/>
      <c r="AM142" s="37"/>
    </row>
    <row r="143" spans="1:39" ht="15.75" customHeight="1" x14ac:dyDescent="0.25">
      <c r="A143" s="37"/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  <c r="AM143" s="37"/>
    </row>
    <row r="144" spans="1:39" ht="15.75" customHeight="1" x14ac:dyDescent="0.25">
      <c r="A144" s="37"/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  <c r="AM144" s="37"/>
    </row>
    <row r="145" spans="1:39" ht="15.75" customHeight="1" x14ac:dyDescent="0.25">
      <c r="A145" s="37"/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  <c r="AL145" s="37"/>
      <c r="AM145" s="37"/>
    </row>
    <row r="146" spans="1:39" ht="15.75" customHeight="1" x14ac:dyDescent="0.25">
      <c r="A146" s="37"/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  <c r="AL146" s="37"/>
      <c r="AM146" s="37"/>
    </row>
    <row r="147" spans="1:39" ht="15.75" customHeight="1" x14ac:dyDescent="0.25">
      <c r="A147" s="37"/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  <c r="AL147" s="37"/>
      <c r="AM147" s="37"/>
    </row>
    <row r="148" spans="1:39" ht="15.75" customHeight="1" x14ac:dyDescent="0.25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</row>
    <row r="149" spans="1:39" ht="15.75" customHeight="1" x14ac:dyDescent="0.25">
      <c r="A149" s="37"/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  <c r="AL149" s="37"/>
      <c r="AM149" s="37"/>
    </row>
    <row r="150" spans="1:39" ht="15.75" customHeight="1" x14ac:dyDescent="0.25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  <c r="AL150" s="37"/>
      <c r="AM150" s="37"/>
    </row>
    <row r="151" spans="1:39" ht="15.75" customHeight="1" x14ac:dyDescent="0.25">
      <c r="A151" s="37"/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  <c r="AL151" s="37"/>
      <c r="AM151" s="37"/>
    </row>
    <row r="152" spans="1:39" ht="15.75" customHeight="1" x14ac:dyDescent="0.25">
      <c r="A152" s="37"/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  <c r="AL152" s="37"/>
      <c r="AM152" s="37"/>
    </row>
    <row r="153" spans="1:39" ht="15.75" customHeight="1" x14ac:dyDescent="0.25">
      <c r="A153" s="37"/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</row>
    <row r="154" spans="1:39" ht="15.75" customHeight="1" x14ac:dyDescent="0.25">
      <c r="A154" s="37"/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</row>
    <row r="155" spans="1:39" ht="15.75" customHeight="1" x14ac:dyDescent="0.25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  <c r="AL155" s="37"/>
      <c r="AM155" s="37"/>
    </row>
    <row r="156" spans="1:39" ht="15.75" customHeight="1" x14ac:dyDescent="0.25">
      <c r="A156" s="37"/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  <c r="AL156" s="37"/>
      <c r="AM156" s="37"/>
    </row>
    <row r="157" spans="1:39" ht="15.75" customHeight="1" x14ac:dyDescent="0.25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  <c r="AL157" s="37"/>
      <c r="AM157" s="37"/>
    </row>
    <row r="158" spans="1:39" ht="15.75" customHeight="1" x14ac:dyDescent="0.25">
      <c r="A158" s="37"/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  <c r="AL158" s="37"/>
      <c r="AM158" s="37"/>
    </row>
    <row r="159" spans="1:39" ht="15.75" customHeight="1" x14ac:dyDescent="0.25">
      <c r="A159" s="37"/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  <c r="AL159" s="37"/>
      <c r="AM159" s="37"/>
    </row>
    <row r="160" spans="1:39" ht="15.75" customHeight="1" x14ac:dyDescent="0.25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</row>
    <row r="161" spans="1:39" ht="15.75" customHeight="1" x14ac:dyDescent="0.25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  <c r="AM161" s="37"/>
    </row>
    <row r="162" spans="1:39" ht="15.75" customHeight="1" x14ac:dyDescent="0.25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  <c r="AL162" s="37"/>
      <c r="AM162" s="37"/>
    </row>
    <row r="163" spans="1:39" ht="15.75" customHeight="1" x14ac:dyDescent="0.25">
      <c r="A163" s="37"/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  <c r="AL163" s="37"/>
      <c r="AM163" s="37"/>
    </row>
    <row r="164" spans="1:39" ht="15.75" customHeight="1" x14ac:dyDescent="0.25">
      <c r="A164" s="37"/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  <c r="AL164" s="37"/>
      <c r="AM164" s="37"/>
    </row>
    <row r="165" spans="1:39" ht="15.75" customHeight="1" x14ac:dyDescent="0.25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  <c r="AL165" s="37"/>
      <c r="AM165" s="37"/>
    </row>
    <row r="166" spans="1:39" ht="15.75" customHeight="1" x14ac:dyDescent="0.25">
      <c r="A166" s="37"/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  <c r="AL166" s="37"/>
      <c r="AM166" s="37"/>
    </row>
    <row r="167" spans="1:39" ht="15.75" customHeight="1" x14ac:dyDescent="0.25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  <c r="AL167" s="37"/>
      <c r="AM167" s="37"/>
    </row>
    <row r="168" spans="1:39" ht="15.75" customHeight="1" x14ac:dyDescent="0.25">
      <c r="A168" s="37"/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  <c r="AL168" s="37"/>
      <c r="AM168" s="37"/>
    </row>
    <row r="169" spans="1:39" ht="15.75" customHeight="1" x14ac:dyDescent="0.25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</row>
    <row r="170" spans="1:39" ht="15.75" customHeight="1" x14ac:dyDescent="0.25">
      <c r="A170" s="37"/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  <c r="AL170" s="37"/>
      <c r="AM170" s="37"/>
    </row>
    <row r="171" spans="1:39" ht="15.75" customHeight="1" x14ac:dyDescent="0.25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  <c r="AL171" s="37"/>
      <c r="AM171" s="37"/>
    </row>
    <row r="172" spans="1:39" ht="15.75" customHeight="1" x14ac:dyDescent="0.25">
      <c r="A172" s="37"/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  <c r="AL172" s="37"/>
      <c r="AM172" s="37"/>
    </row>
    <row r="173" spans="1:39" ht="15.75" customHeight="1" x14ac:dyDescent="0.25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  <c r="AL173" s="37"/>
      <c r="AM173" s="37"/>
    </row>
    <row r="174" spans="1:39" ht="15.75" customHeight="1" x14ac:dyDescent="0.25">
      <c r="A174" s="37"/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  <c r="AL174" s="37"/>
      <c r="AM174" s="37"/>
    </row>
    <row r="175" spans="1:39" ht="15.75" customHeight="1" x14ac:dyDescent="0.25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  <c r="AL175" s="37"/>
      <c r="AM175" s="37"/>
    </row>
    <row r="176" spans="1:39" ht="15.75" customHeight="1" x14ac:dyDescent="0.25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  <c r="AM176" s="37"/>
    </row>
    <row r="177" spans="1:39" ht="15.75" customHeight="1" x14ac:dyDescent="0.25">
      <c r="A177" s="37"/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7"/>
      <c r="AL177" s="37"/>
      <c r="AM177" s="37"/>
    </row>
    <row r="178" spans="1:39" ht="15.75" customHeight="1" x14ac:dyDescent="0.25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7"/>
      <c r="AL178" s="37"/>
      <c r="AM178" s="37"/>
    </row>
    <row r="179" spans="1:39" ht="15.75" customHeight="1" x14ac:dyDescent="0.25">
      <c r="A179" s="37"/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7"/>
      <c r="AL179" s="37"/>
      <c r="AM179" s="37"/>
    </row>
    <row r="180" spans="1:39" ht="15.75" customHeight="1" x14ac:dyDescent="0.25">
      <c r="A180" s="37"/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7"/>
      <c r="AL180" s="37"/>
      <c r="AM180" s="37"/>
    </row>
    <row r="181" spans="1:39" ht="15.75" customHeight="1" x14ac:dyDescent="0.25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7"/>
      <c r="AL181" s="37"/>
      <c r="AM181" s="37"/>
    </row>
    <row r="182" spans="1:39" ht="15.75" customHeight="1" x14ac:dyDescent="0.25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7"/>
      <c r="AL182" s="37"/>
      <c r="AM182" s="37"/>
    </row>
    <row r="183" spans="1:39" ht="15.75" customHeight="1" x14ac:dyDescent="0.25">
      <c r="A183" s="37"/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</row>
    <row r="184" spans="1:39" ht="15.75" customHeight="1" x14ac:dyDescent="0.25">
      <c r="A184" s="37"/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7"/>
      <c r="AL184" s="37"/>
      <c r="AM184" s="37"/>
    </row>
    <row r="185" spans="1:39" ht="15.75" customHeight="1" x14ac:dyDescent="0.25">
      <c r="A185" s="37"/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7"/>
      <c r="AL185" s="37"/>
      <c r="AM185" s="37"/>
    </row>
    <row r="186" spans="1:39" ht="15.75" customHeight="1" x14ac:dyDescent="0.25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7"/>
      <c r="AL186" s="37"/>
      <c r="AM186" s="37"/>
    </row>
    <row r="187" spans="1:39" ht="15.75" customHeight="1" x14ac:dyDescent="0.25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  <c r="AL187" s="37"/>
      <c r="AM187" s="37"/>
    </row>
    <row r="188" spans="1:39" ht="15.75" customHeight="1" x14ac:dyDescent="0.25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  <c r="AL188" s="37"/>
      <c r="AM188" s="37"/>
    </row>
    <row r="189" spans="1:39" ht="15.75" customHeight="1" x14ac:dyDescent="0.25">
      <c r="A189" s="37"/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7"/>
      <c r="AL189" s="37"/>
      <c r="AM189" s="37"/>
    </row>
    <row r="190" spans="1:39" ht="15.75" customHeight="1" x14ac:dyDescent="0.25">
      <c r="A190" s="37"/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7"/>
      <c r="AL190" s="37"/>
      <c r="AM190" s="37"/>
    </row>
    <row r="191" spans="1:39" ht="15.75" customHeight="1" x14ac:dyDescent="0.25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  <c r="AM191" s="37"/>
    </row>
    <row r="192" spans="1:39" ht="15.75" customHeight="1" x14ac:dyDescent="0.25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7"/>
      <c r="AL192" s="37"/>
      <c r="AM192" s="37"/>
    </row>
    <row r="193" spans="1:39" ht="15.75" customHeight="1" x14ac:dyDescent="0.25">
      <c r="A193" s="37"/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7"/>
      <c r="AL193" s="37"/>
      <c r="AM193" s="37"/>
    </row>
    <row r="194" spans="1:39" ht="15.75" customHeight="1" x14ac:dyDescent="0.25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  <c r="AL194" s="37"/>
      <c r="AM194" s="37"/>
    </row>
    <row r="195" spans="1:39" ht="15.75" customHeight="1" x14ac:dyDescent="0.25">
      <c r="A195" s="37"/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7"/>
      <c r="AL195" s="37"/>
      <c r="AM195" s="37"/>
    </row>
    <row r="196" spans="1:39" ht="15.75" customHeight="1" x14ac:dyDescent="0.25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</row>
    <row r="197" spans="1:39" ht="15.75" customHeight="1" x14ac:dyDescent="0.25">
      <c r="A197" s="37"/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7"/>
      <c r="AL197" s="37"/>
      <c r="AM197" s="37"/>
    </row>
    <row r="198" spans="1:39" ht="15.75" customHeight="1" x14ac:dyDescent="0.25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/>
      <c r="AK198" s="37"/>
      <c r="AL198" s="37"/>
      <c r="AM198" s="37"/>
    </row>
    <row r="199" spans="1:39" ht="15.75" customHeight="1" x14ac:dyDescent="0.25">
      <c r="A199" s="37"/>
      <c r="B199" s="37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/>
      <c r="AK199" s="37"/>
      <c r="AL199" s="37"/>
      <c r="AM199" s="37"/>
    </row>
    <row r="200" spans="1:39" ht="15.75" customHeight="1" x14ac:dyDescent="0.25">
      <c r="A200" s="37"/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  <c r="AH200" s="37"/>
      <c r="AI200" s="37"/>
      <c r="AJ200" s="37"/>
      <c r="AK200" s="37"/>
      <c r="AL200" s="37"/>
      <c r="AM200" s="37"/>
    </row>
    <row r="201" spans="1:39" ht="15.75" customHeight="1" x14ac:dyDescent="0.25">
      <c r="A201" s="37"/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  <c r="AH201" s="37"/>
      <c r="AI201" s="37"/>
      <c r="AJ201" s="37"/>
      <c r="AK201" s="37"/>
      <c r="AL201" s="37"/>
      <c r="AM201" s="37"/>
    </row>
    <row r="202" spans="1:39" ht="15.75" customHeight="1" x14ac:dyDescent="0.25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  <c r="AK202" s="37"/>
      <c r="AL202" s="37"/>
      <c r="AM202" s="37"/>
    </row>
    <row r="203" spans="1:39" ht="15.75" customHeight="1" x14ac:dyDescent="0.25">
      <c r="A203" s="37"/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37"/>
      <c r="AK203" s="37"/>
      <c r="AL203" s="37"/>
      <c r="AM203" s="37"/>
    </row>
    <row r="204" spans="1:39" ht="15.75" customHeight="1" x14ac:dyDescent="0.25">
      <c r="A204" s="37"/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37"/>
      <c r="AK204" s="37"/>
      <c r="AL204" s="37"/>
      <c r="AM204" s="37"/>
    </row>
    <row r="205" spans="1:39" ht="15.75" customHeight="1" x14ac:dyDescent="0.25">
      <c r="A205" s="37"/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37"/>
      <c r="AK205" s="37"/>
      <c r="AL205" s="37"/>
      <c r="AM205" s="37"/>
    </row>
    <row r="206" spans="1:39" ht="15.75" customHeight="1" x14ac:dyDescent="0.25">
      <c r="A206" s="37"/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  <c r="AM206" s="37"/>
    </row>
    <row r="207" spans="1:39" ht="15.75" customHeight="1" x14ac:dyDescent="0.25">
      <c r="A207" s="37"/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37"/>
      <c r="AK207" s="37"/>
      <c r="AL207" s="37"/>
      <c r="AM207" s="37"/>
    </row>
    <row r="208" spans="1:39" ht="15.75" customHeight="1" x14ac:dyDescent="0.25">
      <c r="A208" s="37"/>
      <c r="B208" s="37"/>
      <c r="C208" s="37"/>
      <c r="D208" s="37"/>
      <c r="E208" s="37"/>
      <c r="F208" s="37"/>
      <c r="G208" s="37"/>
      <c r="H208" s="37"/>
      <c r="I208" s="37"/>
      <c r="J208" s="37"/>
      <c r="K208" s="37"/>
      <c r="L208" s="37"/>
      <c r="M208" s="37"/>
      <c r="N208" s="37"/>
      <c r="O208" s="37"/>
      <c r="P208" s="37"/>
      <c r="Q208" s="37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  <c r="AH208" s="37"/>
      <c r="AI208" s="37"/>
      <c r="AJ208" s="37"/>
      <c r="AK208" s="37"/>
      <c r="AL208" s="37"/>
      <c r="AM208" s="37"/>
    </row>
    <row r="209" spans="1:39" ht="15.75" customHeight="1" x14ac:dyDescent="0.25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  <c r="AH209" s="37"/>
      <c r="AI209" s="37"/>
      <c r="AJ209" s="37"/>
      <c r="AK209" s="37"/>
      <c r="AL209" s="37"/>
      <c r="AM209" s="37"/>
    </row>
    <row r="210" spans="1:39" ht="15.75" customHeight="1" x14ac:dyDescent="0.25">
      <c r="A210" s="37"/>
      <c r="B210" s="37"/>
      <c r="C210" s="37"/>
      <c r="D210" s="37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/>
      <c r="AK210" s="37"/>
      <c r="AL210" s="37"/>
      <c r="AM210" s="37"/>
    </row>
    <row r="211" spans="1:39" ht="15.75" customHeight="1" x14ac:dyDescent="0.25">
      <c r="A211" s="37"/>
      <c r="B211" s="37"/>
      <c r="C211" s="37"/>
      <c r="D211" s="37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  <c r="AH211" s="37"/>
      <c r="AI211" s="37"/>
      <c r="AJ211" s="37"/>
      <c r="AK211" s="37"/>
      <c r="AL211" s="37"/>
      <c r="AM211" s="37"/>
    </row>
    <row r="212" spans="1:39" ht="15.75" customHeight="1" x14ac:dyDescent="0.25">
      <c r="A212" s="37"/>
      <c r="B212" s="37"/>
      <c r="C212" s="37"/>
      <c r="D212" s="37"/>
      <c r="E212" s="37"/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7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/>
      <c r="AK212" s="37"/>
      <c r="AL212" s="37"/>
      <c r="AM212" s="37"/>
    </row>
    <row r="213" spans="1:39" ht="15.75" customHeight="1" x14ac:dyDescent="0.25">
      <c r="A213" s="37"/>
      <c r="B213" s="37"/>
      <c r="C213" s="37"/>
      <c r="D213" s="37"/>
      <c r="E213" s="37"/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7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/>
      <c r="AK213" s="37"/>
      <c r="AL213" s="37"/>
      <c r="AM213" s="37"/>
    </row>
    <row r="214" spans="1:39" ht="15.75" customHeight="1" x14ac:dyDescent="0.25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</row>
    <row r="215" spans="1:39" ht="15.75" customHeight="1" x14ac:dyDescent="0.25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  <c r="AH215" s="37"/>
      <c r="AI215" s="37"/>
      <c r="AJ215" s="37"/>
      <c r="AK215" s="37"/>
      <c r="AL215" s="37"/>
      <c r="AM215" s="37"/>
    </row>
    <row r="216" spans="1:39" ht="15.75" customHeight="1" x14ac:dyDescent="0.25">
      <c r="A216" s="37"/>
      <c r="B216" s="37"/>
      <c r="C216" s="37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  <c r="AK216" s="37"/>
      <c r="AL216" s="37"/>
      <c r="AM216" s="37"/>
    </row>
    <row r="217" spans="1:39" ht="15.75" customHeight="1" x14ac:dyDescent="0.25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  <c r="AH217" s="37"/>
      <c r="AI217" s="37"/>
      <c r="AJ217" s="37"/>
      <c r="AK217" s="37"/>
      <c r="AL217" s="37"/>
      <c r="AM217" s="37"/>
    </row>
    <row r="218" spans="1:39" ht="15.75" customHeight="1" x14ac:dyDescent="0.25">
      <c r="A218" s="37"/>
      <c r="B218" s="37"/>
      <c r="C218" s="37"/>
      <c r="D218" s="37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7"/>
      <c r="AL218" s="37"/>
      <c r="AM218" s="37"/>
    </row>
    <row r="219" spans="1:39" ht="15.75" customHeight="1" x14ac:dyDescent="0.25">
      <c r="A219" s="37"/>
      <c r="B219" s="37"/>
      <c r="C219" s="37"/>
      <c r="D219" s="37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37"/>
      <c r="P219" s="37"/>
      <c r="Q219" s="37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  <c r="AH219" s="37"/>
      <c r="AI219" s="37"/>
      <c r="AJ219" s="37"/>
      <c r="AK219" s="37"/>
      <c r="AL219" s="37"/>
      <c r="AM219" s="37"/>
    </row>
    <row r="220" spans="1:39" ht="15.75" customHeight="1" x14ac:dyDescent="0.25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/>
      <c r="AK220" s="37"/>
      <c r="AL220" s="37"/>
      <c r="AM220" s="37"/>
    </row>
    <row r="221" spans="1:39" ht="15.75" customHeight="1" x14ac:dyDescent="0.25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  <c r="AM221" s="37"/>
    </row>
    <row r="222" spans="1:39" ht="15.75" customHeight="1" x14ac:dyDescent="0.25">
      <c r="A222" s="37"/>
      <c r="B222" s="37"/>
      <c r="C222" s="37"/>
      <c r="D222" s="37"/>
      <c r="E222" s="37"/>
      <c r="F222" s="37"/>
      <c r="G222" s="37"/>
      <c r="H222" s="37"/>
      <c r="I222" s="37"/>
      <c r="J222" s="37"/>
      <c r="K222" s="37"/>
      <c r="L222" s="37"/>
      <c r="M222" s="37"/>
      <c r="N222" s="37"/>
      <c r="O222" s="37"/>
      <c r="P222" s="37"/>
      <c r="Q222" s="37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  <c r="AH222" s="37"/>
      <c r="AI222" s="37"/>
      <c r="AJ222" s="37"/>
      <c r="AK222" s="37"/>
      <c r="AL222" s="37"/>
      <c r="AM222" s="37"/>
    </row>
    <row r="223" spans="1:39" ht="15.75" customHeight="1" x14ac:dyDescent="0.25">
      <c r="A223" s="37"/>
      <c r="B223" s="37"/>
      <c r="C223" s="37"/>
      <c r="D223" s="37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37"/>
      <c r="P223" s="37"/>
      <c r="Q223" s="37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  <c r="AH223" s="37"/>
      <c r="AI223" s="37"/>
      <c r="AJ223" s="37"/>
      <c r="AK223" s="37"/>
      <c r="AL223" s="37"/>
      <c r="AM223" s="37"/>
    </row>
    <row r="224" spans="1:39" ht="15.75" customHeight="1" x14ac:dyDescent="0.25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  <c r="AH224" s="37"/>
      <c r="AI224" s="37"/>
      <c r="AJ224" s="37"/>
      <c r="AK224" s="37"/>
      <c r="AL224" s="37"/>
      <c r="AM224" s="37"/>
    </row>
    <row r="225" spans="1:39" ht="15.75" customHeight="1" x14ac:dyDescent="0.25">
      <c r="A225" s="37"/>
      <c r="B225" s="37"/>
      <c r="C225" s="37"/>
      <c r="D225" s="37"/>
      <c r="E225" s="37"/>
      <c r="F225" s="37"/>
      <c r="G225" s="37"/>
      <c r="H225" s="37"/>
      <c r="I225" s="37"/>
      <c r="J225" s="37"/>
      <c r="K225" s="37"/>
      <c r="L225" s="37"/>
      <c r="M225" s="37"/>
      <c r="N225" s="37"/>
      <c r="O225" s="37"/>
      <c r="P225" s="37"/>
      <c r="Q225" s="37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  <c r="AH225" s="37"/>
      <c r="AI225" s="37"/>
      <c r="AJ225" s="37"/>
      <c r="AK225" s="37"/>
      <c r="AL225" s="37"/>
      <c r="AM225" s="37"/>
    </row>
    <row r="226" spans="1:39" ht="15.75" customHeight="1" x14ac:dyDescent="0.25">
      <c r="A226" s="37"/>
      <c r="B226" s="37"/>
      <c r="C226" s="37"/>
      <c r="D226" s="37"/>
      <c r="E226" s="37"/>
      <c r="F226" s="37"/>
      <c r="G226" s="37"/>
      <c r="H226" s="37"/>
      <c r="I226" s="37"/>
      <c r="J226" s="37"/>
      <c r="K226" s="37"/>
      <c r="L226" s="37"/>
      <c r="M226" s="37"/>
      <c r="N226" s="37"/>
      <c r="O226" s="37"/>
      <c r="P226" s="37"/>
      <c r="Q226" s="37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  <c r="AH226" s="37"/>
      <c r="AI226" s="37"/>
      <c r="AJ226" s="37"/>
      <c r="AK226" s="37"/>
      <c r="AL226" s="37"/>
      <c r="AM226" s="37"/>
    </row>
    <row r="227" spans="1:39" ht="15.75" customHeight="1" x14ac:dyDescent="0.25">
      <c r="A227" s="37"/>
      <c r="B227" s="37"/>
      <c r="C227" s="37"/>
      <c r="D227" s="37"/>
      <c r="E227" s="37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  <c r="AH227" s="37"/>
      <c r="AI227" s="37"/>
      <c r="AJ227" s="37"/>
      <c r="AK227" s="37"/>
      <c r="AL227" s="37"/>
      <c r="AM227" s="37"/>
    </row>
    <row r="228" spans="1:39" ht="15.75" customHeight="1" x14ac:dyDescent="0.25">
      <c r="A228" s="37"/>
      <c r="B228" s="37"/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7"/>
      <c r="AL228" s="37"/>
      <c r="AM228" s="37"/>
    </row>
    <row r="229" spans="1:39" ht="15.75" customHeight="1" x14ac:dyDescent="0.25">
      <c r="A229" s="37"/>
      <c r="B229" s="37"/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7"/>
      <c r="AL229" s="37"/>
      <c r="AM229" s="37"/>
    </row>
    <row r="230" spans="1:39" ht="15.75" customHeight="1" x14ac:dyDescent="0.25">
      <c r="A230" s="37"/>
      <c r="B230" s="37"/>
      <c r="C230" s="37"/>
      <c r="D230" s="37"/>
      <c r="E230" s="37"/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7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  <c r="AH230" s="37"/>
      <c r="AI230" s="37"/>
      <c r="AJ230" s="37"/>
      <c r="AK230" s="37"/>
      <c r="AL230" s="37"/>
      <c r="AM230" s="37"/>
    </row>
    <row r="231" spans="1:39" ht="15.75" customHeight="1" x14ac:dyDescent="0.25">
      <c r="A231" s="37"/>
      <c r="B231" s="37"/>
      <c r="C231" s="37"/>
      <c r="D231" s="37"/>
      <c r="E231" s="37"/>
      <c r="F231" s="37"/>
      <c r="G231" s="37"/>
      <c r="H231" s="37"/>
      <c r="I231" s="37"/>
      <c r="J231" s="37"/>
      <c r="K231" s="37"/>
      <c r="L231" s="37"/>
      <c r="M231" s="37"/>
      <c r="N231" s="37"/>
      <c r="O231" s="37"/>
      <c r="P231" s="37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37"/>
      <c r="AK231" s="37"/>
      <c r="AL231" s="37"/>
      <c r="AM231" s="37"/>
    </row>
    <row r="232" spans="1:39" ht="15.75" customHeight="1" x14ac:dyDescent="0.25">
      <c r="A232" s="37"/>
      <c r="B232" s="37"/>
      <c r="C232" s="37"/>
      <c r="D232" s="37"/>
      <c r="E232" s="37"/>
      <c r="F232" s="37"/>
      <c r="G232" s="37"/>
      <c r="H232" s="37"/>
      <c r="I232" s="37"/>
      <c r="J232" s="37"/>
      <c r="K232" s="37"/>
      <c r="L232" s="37"/>
      <c r="M232" s="37"/>
      <c r="N232" s="37"/>
      <c r="O232" s="37"/>
      <c r="P232" s="37"/>
      <c r="Q232" s="37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  <c r="AH232" s="37"/>
      <c r="AI232" s="37"/>
      <c r="AJ232" s="37"/>
      <c r="AK232" s="37"/>
      <c r="AL232" s="37"/>
      <c r="AM232" s="37"/>
    </row>
    <row r="233" spans="1:39" ht="15.75" customHeight="1" x14ac:dyDescent="0.25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  <c r="AH233" s="37"/>
      <c r="AI233" s="37"/>
      <c r="AJ233" s="37"/>
      <c r="AK233" s="37"/>
      <c r="AL233" s="37"/>
      <c r="AM233" s="37"/>
    </row>
    <row r="234" spans="1:39" ht="15.75" customHeight="1" x14ac:dyDescent="0.25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  <c r="AH234" s="37"/>
      <c r="AI234" s="37"/>
      <c r="AJ234" s="37"/>
      <c r="AK234" s="37"/>
      <c r="AL234" s="37"/>
      <c r="AM234" s="37"/>
    </row>
    <row r="235" spans="1:39" ht="15.75" customHeight="1" x14ac:dyDescent="0.25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  <c r="AH235" s="37"/>
      <c r="AI235" s="37"/>
      <c r="AJ235" s="37"/>
      <c r="AK235" s="37"/>
      <c r="AL235" s="37"/>
      <c r="AM235" s="37"/>
    </row>
    <row r="236" spans="1:39" ht="15.75" customHeight="1" x14ac:dyDescent="0.25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  <c r="AM236" s="37"/>
    </row>
    <row r="237" spans="1:39" ht="15.75" customHeight="1" x14ac:dyDescent="0.25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</row>
    <row r="238" spans="1:39" ht="15.75" customHeight="1" x14ac:dyDescent="0.25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  <c r="AH238" s="37"/>
      <c r="AI238" s="37"/>
      <c r="AJ238" s="37"/>
      <c r="AK238" s="37"/>
      <c r="AL238" s="37"/>
      <c r="AM238" s="37"/>
    </row>
    <row r="239" spans="1:39" ht="15.75" customHeight="1" x14ac:dyDescent="0.25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  <c r="AH239" s="37"/>
      <c r="AI239" s="37"/>
      <c r="AJ239" s="37"/>
      <c r="AK239" s="37"/>
      <c r="AL239" s="37"/>
      <c r="AM239" s="37"/>
    </row>
    <row r="240" spans="1:39" ht="15.75" customHeight="1" x14ac:dyDescent="0.25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/>
      <c r="AK240" s="37"/>
      <c r="AL240" s="37"/>
      <c r="AM240" s="37"/>
    </row>
    <row r="241" spans="1:39" ht="15.75" customHeight="1" x14ac:dyDescent="0.25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  <c r="AH241" s="37"/>
      <c r="AI241" s="37"/>
      <c r="AJ241" s="37"/>
      <c r="AK241" s="37"/>
      <c r="AL241" s="37"/>
      <c r="AM241" s="37"/>
    </row>
    <row r="242" spans="1:39" ht="15.75" customHeight="1" x14ac:dyDescent="0.25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  <c r="AH242" s="37"/>
      <c r="AI242" s="37"/>
      <c r="AJ242" s="37"/>
      <c r="AK242" s="37"/>
      <c r="AL242" s="37"/>
      <c r="AM242" s="37"/>
    </row>
    <row r="243" spans="1:39" ht="15.75" customHeight="1" x14ac:dyDescent="0.25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</row>
    <row r="244" spans="1:39" ht="15.75" customHeight="1" x14ac:dyDescent="0.25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  <c r="AH244" s="37"/>
      <c r="AI244" s="37"/>
      <c r="AJ244" s="37"/>
      <c r="AK244" s="37"/>
      <c r="AL244" s="37"/>
      <c r="AM244" s="37"/>
    </row>
    <row r="245" spans="1:39" ht="15.75" customHeight="1" x14ac:dyDescent="0.2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</row>
    <row r="246" spans="1:39" ht="15.75" customHeight="1" x14ac:dyDescent="0.25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  <c r="AH246" s="37"/>
      <c r="AI246" s="37"/>
      <c r="AJ246" s="37"/>
      <c r="AK246" s="37"/>
      <c r="AL246" s="37"/>
      <c r="AM246" s="37"/>
    </row>
    <row r="247" spans="1:39" ht="15.75" customHeight="1" x14ac:dyDescent="0.25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  <c r="AH247" s="37"/>
      <c r="AI247" s="37"/>
      <c r="AJ247" s="37"/>
      <c r="AK247" s="37"/>
      <c r="AL247" s="37"/>
      <c r="AM247" s="37"/>
    </row>
    <row r="248" spans="1:39" ht="15.75" customHeight="1" x14ac:dyDescent="0.25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  <c r="AH248" s="37"/>
      <c r="AI248" s="37"/>
      <c r="AJ248" s="37"/>
      <c r="AK248" s="37"/>
      <c r="AL248" s="37"/>
      <c r="AM248" s="37"/>
    </row>
    <row r="249" spans="1:39" ht="15.75" customHeight="1" x14ac:dyDescent="0.25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  <c r="AH249" s="37"/>
      <c r="AI249" s="37"/>
      <c r="AJ249" s="37"/>
      <c r="AK249" s="37"/>
      <c r="AL249" s="37"/>
      <c r="AM249" s="37"/>
    </row>
    <row r="250" spans="1:39" ht="15.75" customHeight="1" x14ac:dyDescent="0.25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  <c r="AH250" s="37"/>
      <c r="AI250" s="37"/>
      <c r="AJ250" s="37"/>
      <c r="AK250" s="37"/>
      <c r="AL250" s="37"/>
      <c r="AM250" s="37"/>
    </row>
    <row r="251" spans="1:39" ht="15.75" customHeight="1" x14ac:dyDescent="0.2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  <c r="AH251" s="37"/>
      <c r="AI251" s="37"/>
      <c r="AJ251" s="37"/>
      <c r="AK251" s="37"/>
      <c r="AL251" s="37"/>
      <c r="AM251" s="37"/>
    </row>
    <row r="252" spans="1:39" ht="15.75" customHeight="1" x14ac:dyDescent="0.2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  <c r="AH252" s="37"/>
      <c r="AI252" s="37"/>
      <c r="AJ252" s="37"/>
      <c r="AK252" s="37"/>
      <c r="AL252" s="37"/>
      <c r="AM252" s="37"/>
    </row>
    <row r="253" spans="1:39" ht="15.75" customHeight="1" x14ac:dyDescent="0.2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/>
      <c r="AK253" s="37"/>
      <c r="AL253" s="37"/>
      <c r="AM253" s="37"/>
    </row>
    <row r="254" spans="1:39" ht="15.75" customHeight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  <c r="AH254" s="37"/>
      <c r="AI254" s="37"/>
      <c r="AJ254" s="37"/>
      <c r="AK254" s="37"/>
      <c r="AL254" s="37"/>
      <c r="AM254" s="37"/>
    </row>
    <row r="255" spans="1:39" ht="15.75" customHeigh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  <c r="AH255" s="37"/>
      <c r="AI255" s="37"/>
      <c r="AJ255" s="37"/>
      <c r="AK255" s="37"/>
      <c r="AL255" s="37"/>
      <c r="AM255" s="37"/>
    </row>
    <row r="256" spans="1:39" ht="15.75" customHeight="1" x14ac:dyDescent="0.2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J256" s="37"/>
      <c r="AK256" s="37"/>
      <c r="AL256" s="37"/>
      <c r="AM256" s="37"/>
    </row>
    <row r="257" spans="1:39" ht="15.75" customHeight="1" x14ac:dyDescent="0.2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  <c r="AH257" s="37"/>
      <c r="AI257" s="37"/>
      <c r="AJ257" s="37"/>
      <c r="AK257" s="37"/>
      <c r="AL257" s="37"/>
      <c r="AM257" s="37"/>
    </row>
    <row r="258" spans="1:39" ht="15.75" customHeight="1" x14ac:dyDescent="0.2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  <c r="AH258" s="37"/>
      <c r="AI258" s="37"/>
      <c r="AJ258" s="37"/>
      <c r="AK258" s="37"/>
      <c r="AL258" s="37"/>
      <c r="AM258" s="37"/>
    </row>
    <row r="259" spans="1:39" ht="15.75" customHeight="1" x14ac:dyDescent="0.2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</row>
    <row r="260" spans="1:39" ht="15.75" customHeight="1" x14ac:dyDescent="0.2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</row>
    <row r="261" spans="1:39" ht="15.75" customHeight="1" x14ac:dyDescent="0.2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  <c r="AH261" s="37"/>
      <c r="AI261" s="37"/>
      <c r="AJ261" s="37"/>
      <c r="AK261" s="37"/>
      <c r="AL261" s="37"/>
      <c r="AM261" s="37"/>
    </row>
    <row r="262" spans="1:39" ht="15.75" customHeight="1" x14ac:dyDescent="0.2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  <c r="AH262" s="37"/>
      <c r="AI262" s="37"/>
      <c r="AJ262" s="37"/>
      <c r="AK262" s="37"/>
      <c r="AL262" s="37"/>
      <c r="AM262" s="37"/>
    </row>
    <row r="263" spans="1:39" ht="15.75" customHeight="1" x14ac:dyDescent="0.25">
      <c r="A263" s="37"/>
      <c r="B263" s="37"/>
      <c r="C263" s="37"/>
      <c r="D263" s="37"/>
      <c r="E263" s="37"/>
      <c r="F263" s="37"/>
      <c r="G263" s="37"/>
      <c r="H263" s="37"/>
      <c r="I263" s="3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  <c r="AH263" s="37"/>
      <c r="AI263" s="37"/>
      <c r="AJ263" s="37"/>
      <c r="AK263" s="37"/>
      <c r="AL263" s="37"/>
      <c r="AM263" s="37"/>
    </row>
    <row r="264" spans="1:39" ht="15.75" customHeight="1" x14ac:dyDescent="0.25">
      <c r="A264" s="37"/>
      <c r="B264" s="37"/>
      <c r="C264" s="37"/>
      <c r="D264" s="37"/>
      <c r="E264" s="37"/>
      <c r="F264" s="37"/>
      <c r="G264" s="37"/>
      <c r="H264" s="37"/>
      <c r="I264" s="37"/>
      <c r="J264" s="37"/>
      <c r="K264" s="37"/>
      <c r="L264" s="37"/>
      <c r="M264" s="37"/>
      <c r="N264" s="37"/>
      <c r="O264" s="37"/>
      <c r="P264" s="37"/>
      <c r="Q264" s="37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  <c r="AH264" s="37"/>
      <c r="AI264" s="37"/>
      <c r="AJ264" s="37"/>
      <c r="AK264" s="37"/>
      <c r="AL264" s="37"/>
      <c r="AM264" s="37"/>
    </row>
    <row r="265" spans="1:39" ht="15.75" customHeight="1" x14ac:dyDescent="0.25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  <c r="AH265" s="37"/>
      <c r="AI265" s="37"/>
      <c r="AJ265" s="37"/>
      <c r="AK265" s="37"/>
      <c r="AL265" s="37"/>
      <c r="AM265" s="37"/>
    </row>
    <row r="266" spans="1:39" ht="15.75" customHeight="1" x14ac:dyDescent="0.25">
      <c r="A266" s="37"/>
      <c r="B266" s="37"/>
      <c r="C266" s="37"/>
      <c r="D266" s="37"/>
      <c r="E266" s="37"/>
      <c r="F266" s="37"/>
      <c r="G266" s="37"/>
      <c r="H266" s="37"/>
      <c r="I266" s="37"/>
      <c r="J266" s="37"/>
      <c r="K266" s="37"/>
      <c r="L266" s="37"/>
      <c r="M266" s="37"/>
      <c r="N266" s="37"/>
      <c r="O266" s="37"/>
      <c r="P266" s="37"/>
      <c r="Q266" s="37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  <c r="AH266" s="37"/>
      <c r="AI266" s="37"/>
      <c r="AJ266" s="37"/>
      <c r="AK266" s="37"/>
      <c r="AL266" s="37"/>
      <c r="AM266" s="37"/>
    </row>
    <row r="267" spans="1:39" ht="15.75" customHeight="1" x14ac:dyDescent="0.25">
      <c r="A267" s="37"/>
      <c r="B267" s="37"/>
      <c r="C267" s="37"/>
      <c r="D267" s="37"/>
      <c r="E267" s="37"/>
      <c r="F267" s="37"/>
      <c r="G267" s="37"/>
      <c r="H267" s="37"/>
      <c r="I267" s="37"/>
      <c r="J267" s="37"/>
      <c r="K267" s="37"/>
      <c r="L267" s="37"/>
      <c r="M267" s="37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  <c r="AM267" s="37"/>
    </row>
    <row r="268" spans="1:39" ht="15.75" customHeight="1" x14ac:dyDescent="0.25">
      <c r="A268" s="37"/>
      <c r="B268" s="37"/>
      <c r="C268" s="37"/>
      <c r="D268" s="37"/>
      <c r="E268" s="37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  <c r="AH268" s="37"/>
      <c r="AI268" s="37"/>
      <c r="AJ268" s="37"/>
      <c r="AK268" s="37"/>
      <c r="AL268" s="37"/>
      <c r="AM268" s="37"/>
    </row>
    <row r="269" spans="1:39" ht="15.75" customHeight="1" x14ac:dyDescent="0.25">
      <c r="A269" s="37"/>
      <c r="B269" s="37"/>
      <c r="C269" s="37"/>
      <c r="D269" s="37"/>
      <c r="E269" s="37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  <c r="AH269" s="37"/>
      <c r="AI269" s="37"/>
      <c r="AJ269" s="37"/>
      <c r="AK269" s="37"/>
      <c r="AL269" s="37"/>
      <c r="AM269" s="37"/>
    </row>
    <row r="270" spans="1:39" ht="15.75" customHeight="1" x14ac:dyDescent="0.25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  <c r="AH270" s="37"/>
      <c r="AI270" s="37"/>
      <c r="AJ270" s="37"/>
      <c r="AK270" s="37"/>
      <c r="AL270" s="37"/>
      <c r="AM270" s="37"/>
    </row>
    <row r="271" spans="1:39" ht="15.75" customHeight="1" x14ac:dyDescent="0.25">
      <c r="A271" s="37"/>
      <c r="B271" s="37"/>
      <c r="C271" s="37"/>
      <c r="D271" s="37"/>
      <c r="E271" s="37"/>
      <c r="F271" s="37"/>
      <c r="G271" s="37"/>
      <c r="H271" s="37"/>
      <c r="I271" s="37"/>
      <c r="J271" s="37"/>
      <c r="K271" s="37"/>
      <c r="L271" s="37"/>
      <c r="M271" s="37"/>
      <c r="N271" s="37"/>
      <c r="O271" s="37"/>
      <c r="P271" s="37"/>
      <c r="Q271" s="37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  <c r="AH271" s="37"/>
      <c r="AI271" s="37"/>
      <c r="AJ271" s="37"/>
      <c r="AK271" s="37"/>
      <c r="AL271" s="37"/>
      <c r="AM271" s="37"/>
    </row>
    <row r="272" spans="1:39" ht="15.75" customHeight="1" x14ac:dyDescent="0.25">
      <c r="A272" s="37"/>
      <c r="B272" s="37"/>
      <c r="C272" s="37"/>
      <c r="D272" s="37"/>
      <c r="E272" s="37"/>
      <c r="F272" s="37"/>
      <c r="G272" s="37"/>
      <c r="H272" s="37"/>
      <c r="I272" s="37"/>
      <c r="J272" s="37"/>
      <c r="K272" s="37"/>
      <c r="L272" s="37"/>
      <c r="M272" s="37"/>
      <c r="N272" s="37"/>
      <c r="O272" s="37"/>
      <c r="P272" s="37"/>
      <c r="Q272" s="37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  <c r="AH272" s="37"/>
      <c r="AI272" s="37"/>
      <c r="AJ272" s="37"/>
      <c r="AK272" s="37"/>
      <c r="AL272" s="37"/>
      <c r="AM272" s="37"/>
    </row>
    <row r="273" spans="1:39" ht="15.75" customHeight="1" x14ac:dyDescent="0.25">
      <c r="A273" s="37"/>
      <c r="B273" s="37"/>
      <c r="C273" s="37"/>
      <c r="D273" s="37"/>
      <c r="E273" s="37"/>
      <c r="F273" s="37"/>
      <c r="G273" s="37"/>
      <c r="H273" s="37"/>
      <c r="I273" s="37"/>
      <c r="J273" s="37"/>
      <c r="K273" s="37"/>
      <c r="L273" s="37"/>
      <c r="M273" s="37"/>
      <c r="N273" s="37"/>
      <c r="O273" s="37"/>
      <c r="P273" s="37"/>
      <c r="Q273" s="37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  <c r="AH273" s="37"/>
      <c r="AI273" s="37"/>
      <c r="AJ273" s="37"/>
      <c r="AK273" s="37"/>
      <c r="AL273" s="37"/>
      <c r="AM273" s="37"/>
    </row>
    <row r="274" spans="1:39" ht="15.75" customHeight="1" x14ac:dyDescent="0.25">
      <c r="A274" s="37"/>
      <c r="B274" s="37"/>
      <c r="C274" s="37"/>
      <c r="D274" s="37"/>
      <c r="E274" s="37"/>
      <c r="F274" s="37"/>
      <c r="G274" s="37"/>
      <c r="H274" s="37"/>
      <c r="I274" s="37"/>
      <c r="J274" s="37"/>
      <c r="K274" s="37"/>
      <c r="L274" s="37"/>
      <c r="M274" s="37"/>
      <c r="N274" s="37"/>
      <c r="O274" s="37"/>
      <c r="P274" s="37"/>
      <c r="Q274" s="37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  <c r="AH274" s="37"/>
      <c r="AI274" s="37"/>
      <c r="AJ274" s="37"/>
      <c r="AK274" s="37"/>
      <c r="AL274" s="37"/>
      <c r="AM274" s="37"/>
    </row>
    <row r="275" spans="1:39" ht="15.75" customHeight="1" x14ac:dyDescent="0.25">
      <c r="A275" s="37"/>
      <c r="B275" s="37"/>
      <c r="C275" s="37"/>
      <c r="D275" s="37"/>
      <c r="E275" s="37"/>
      <c r="F275" s="37"/>
      <c r="G275" s="37"/>
      <c r="H275" s="37"/>
      <c r="I275" s="37"/>
      <c r="J275" s="37"/>
      <c r="K275" s="37"/>
      <c r="L275" s="37"/>
      <c r="M275" s="37"/>
      <c r="N275" s="37"/>
      <c r="O275" s="37"/>
      <c r="P275" s="37"/>
      <c r="Q275" s="37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  <c r="AH275" s="37"/>
      <c r="AI275" s="37"/>
      <c r="AJ275" s="37"/>
      <c r="AK275" s="37"/>
      <c r="AL275" s="37"/>
      <c r="AM275" s="37"/>
    </row>
    <row r="276" spans="1:39" ht="15.75" customHeight="1" x14ac:dyDescent="0.25">
      <c r="A276" s="37"/>
      <c r="B276" s="37"/>
      <c r="C276" s="37"/>
      <c r="D276" s="37"/>
      <c r="E276" s="37"/>
      <c r="F276" s="37"/>
      <c r="G276" s="37"/>
      <c r="H276" s="37"/>
      <c r="I276" s="37"/>
      <c r="J276" s="37"/>
      <c r="K276" s="37"/>
      <c r="L276" s="37"/>
      <c r="M276" s="37"/>
      <c r="N276" s="37"/>
      <c r="O276" s="37"/>
      <c r="P276" s="37"/>
      <c r="Q276" s="37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  <c r="AH276" s="37"/>
      <c r="AI276" s="37"/>
      <c r="AJ276" s="37"/>
      <c r="AK276" s="37"/>
      <c r="AL276" s="37"/>
      <c r="AM276" s="37"/>
    </row>
    <row r="277" spans="1:39" ht="15.75" customHeight="1" x14ac:dyDescent="0.25">
      <c r="A277" s="37"/>
      <c r="B277" s="37"/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</row>
    <row r="278" spans="1:39" ht="15.75" customHeight="1" x14ac:dyDescent="0.25">
      <c r="A278" s="37"/>
      <c r="B278" s="37"/>
      <c r="C278" s="37"/>
      <c r="D278" s="37"/>
      <c r="E278" s="37"/>
      <c r="F278" s="37"/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  <c r="AH278" s="37"/>
      <c r="AI278" s="37"/>
      <c r="AJ278" s="37"/>
      <c r="AK278" s="37"/>
      <c r="AL278" s="37"/>
      <c r="AM278" s="37"/>
    </row>
    <row r="279" spans="1:39" ht="15.75" customHeight="1" x14ac:dyDescent="0.25">
      <c r="A279" s="37"/>
      <c r="B279" s="37"/>
      <c r="C279" s="37"/>
      <c r="D279" s="37"/>
      <c r="E279" s="37"/>
      <c r="F279" s="37"/>
      <c r="G279" s="37"/>
      <c r="H279" s="37"/>
      <c r="I279" s="37"/>
      <c r="J279" s="37"/>
      <c r="K279" s="37"/>
      <c r="L279" s="37"/>
      <c r="M279" s="37"/>
      <c r="N279" s="37"/>
      <c r="O279" s="37"/>
      <c r="P279" s="37"/>
      <c r="Q279" s="37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  <c r="AH279" s="37"/>
      <c r="AI279" s="37"/>
      <c r="AJ279" s="37"/>
      <c r="AK279" s="37"/>
      <c r="AL279" s="37"/>
      <c r="AM279" s="37"/>
    </row>
    <row r="280" spans="1:39" ht="15.75" customHeight="1" x14ac:dyDescent="0.25">
      <c r="A280" s="37"/>
      <c r="B280" s="37"/>
      <c r="C280" s="37"/>
      <c r="D280" s="37"/>
      <c r="E280" s="37"/>
      <c r="F280" s="37"/>
      <c r="G280" s="37"/>
      <c r="H280" s="37"/>
      <c r="I280" s="37"/>
      <c r="J280" s="37"/>
      <c r="K280" s="37"/>
      <c r="L280" s="37"/>
      <c r="M280" s="37"/>
      <c r="N280" s="37"/>
      <c r="O280" s="37"/>
      <c r="P280" s="37"/>
      <c r="Q280" s="37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  <c r="AH280" s="37"/>
      <c r="AI280" s="37"/>
      <c r="AJ280" s="37"/>
      <c r="AK280" s="37"/>
      <c r="AL280" s="37"/>
      <c r="AM280" s="37"/>
    </row>
    <row r="281" spans="1:39" ht="15.75" customHeight="1" x14ac:dyDescent="0.25">
      <c r="A281" s="37"/>
      <c r="B281" s="37"/>
      <c r="C281" s="37"/>
      <c r="D281" s="37"/>
      <c r="E281" s="37"/>
      <c r="F281" s="37"/>
      <c r="G281" s="37"/>
      <c r="H281" s="37"/>
      <c r="I281" s="37"/>
      <c r="J281" s="37"/>
      <c r="K281" s="37"/>
      <c r="L281" s="37"/>
      <c r="M281" s="37"/>
      <c r="N281" s="37"/>
      <c r="O281" s="37"/>
      <c r="P281" s="37"/>
      <c r="Q281" s="37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  <c r="AH281" s="37"/>
      <c r="AI281" s="37"/>
      <c r="AJ281" s="37"/>
      <c r="AK281" s="37"/>
      <c r="AL281" s="37"/>
      <c r="AM281" s="37"/>
    </row>
    <row r="282" spans="1:39" ht="15.75" customHeight="1" x14ac:dyDescent="0.25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J282" s="37"/>
      <c r="AK282" s="37"/>
      <c r="AL282" s="37"/>
      <c r="AM282" s="37"/>
    </row>
    <row r="283" spans="1:39" ht="15.75" customHeight="1" x14ac:dyDescent="0.25">
      <c r="A283" s="37"/>
      <c r="B283" s="37"/>
      <c r="C283" s="37"/>
      <c r="D283" s="37"/>
      <c r="E283" s="37"/>
      <c r="F283" s="37"/>
      <c r="G283" s="37"/>
      <c r="H283" s="37"/>
      <c r="I283" s="37"/>
      <c r="J283" s="37"/>
      <c r="K283" s="37"/>
      <c r="L283" s="37"/>
      <c r="M283" s="37"/>
      <c r="N283" s="37"/>
      <c r="O283" s="37"/>
      <c r="P283" s="37"/>
      <c r="Q283" s="37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  <c r="AH283" s="37"/>
      <c r="AI283" s="37"/>
      <c r="AJ283" s="37"/>
      <c r="AK283" s="37"/>
      <c r="AL283" s="37"/>
      <c r="AM283" s="37"/>
    </row>
    <row r="284" spans="1:39" ht="15.75" customHeight="1" x14ac:dyDescent="0.25">
      <c r="A284" s="37"/>
      <c r="B284" s="37"/>
      <c r="C284" s="37"/>
      <c r="D284" s="37"/>
      <c r="E284" s="37"/>
      <c r="F284" s="37"/>
      <c r="G284" s="37"/>
      <c r="H284" s="37"/>
      <c r="I284" s="37"/>
      <c r="J284" s="37"/>
      <c r="K284" s="37"/>
      <c r="L284" s="37"/>
      <c r="M284" s="37"/>
      <c r="N284" s="37"/>
      <c r="O284" s="37"/>
      <c r="P284" s="37"/>
      <c r="Q284" s="37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  <c r="AH284" s="37"/>
      <c r="AI284" s="37"/>
      <c r="AJ284" s="37"/>
      <c r="AK284" s="37"/>
      <c r="AL284" s="37"/>
      <c r="AM284" s="37"/>
    </row>
    <row r="285" spans="1:39" ht="15.75" customHeight="1" x14ac:dyDescent="0.25">
      <c r="A285" s="37"/>
      <c r="B285" s="37"/>
      <c r="C285" s="37"/>
      <c r="D285" s="37"/>
      <c r="E285" s="37"/>
      <c r="F285" s="37"/>
      <c r="G285" s="37"/>
      <c r="H285" s="37"/>
      <c r="I285" s="37"/>
      <c r="J285" s="37"/>
      <c r="K285" s="37"/>
      <c r="L285" s="37"/>
      <c r="M285" s="37"/>
      <c r="N285" s="37"/>
      <c r="O285" s="37"/>
      <c r="P285" s="37"/>
      <c r="Q285" s="37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  <c r="AH285" s="37"/>
      <c r="AI285" s="37"/>
      <c r="AJ285" s="37"/>
      <c r="AK285" s="37"/>
      <c r="AL285" s="37"/>
      <c r="AM285" s="37"/>
    </row>
    <row r="286" spans="1:39" ht="15.75" customHeight="1" x14ac:dyDescent="0.25">
      <c r="A286" s="37"/>
      <c r="B286" s="37"/>
      <c r="C286" s="37"/>
      <c r="D286" s="37"/>
      <c r="E286" s="37"/>
      <c r="F286" s="37"/>
      <c r="G286" s="37"/>
      <c r="H286" s="37"/>
      <c r="I286" s="37"/>
      <c r="J286" s="37"/>
      <c r="K286" s="37"/>
      <c r="L286" s="37"/>
      <c r="M286" s="37"/>
      <c r="N286" s="37"/>
      <c r="O286" s="37"/>
      <c r="P286" s="37"/>
      <c r="Q286" s="37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  <c r="AH286" s="37"/>
      <c r="AI286" s="37"/>
      <c r="AJ286" s="37"/>
      <c r="AK286" s="37"/>
      <c r="AL286" s="37"/>
      <c r="AM286" s="37"/>
    </row>
    <row r="287" spans="1:39" ht="15.75" customHeight="1" x14ac:dyDescent="0.25">
      <c r="A287" s="37"/>
      <c r="B287" s="37"/>
      <c r="C287" s="37"/>
      <c r="D287" s="37"/>
      <c r="E287" s="37"/>
      <c r="F287" s="37"/>
      <c r="G287" s="37"/>
      <c r="H287" s="37"/>
      <c r="I287" s="37"/>
      <c r="J287" s="37"/>
      <c r="K287" s="37"/>
      <c r="L287" s="37"/>
      <c r="M287" s="37"/>
      <c r="N287" s="37"/>
      <c r="O287" s="37"/>
      <c r="P287" s="37"/>
      <c r="Q287" s="37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  <c r="AH287" s="37"/>
      <c r="AI287" s="37"/>
      <c r="AJ287" s="37"/>
      <c r="AK287" s="37"/>
      <c r="AL287" s="37"/>
      <c r="AM287" s="37"/>
    </row>
    <row r="288" spans="1:39" ht="15.75" customHeight="1" x14ac:dyDescent="0.25">
      <c r="A288" s="37"/>
      <c r="B288" s="37"/>
      <c r="C288" s="37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/>
      <c r="AK288" s="37"/>
      <c r="AL288" s="37"/>
      <c r="AM288" s="37"/>
    </row>
    <row r="289" spans="1:39" ht="15.75" customHeight="1" x14ac:dyDescent="0.25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</row>
    <row r="290" spans="1:39" ht="15.75" customHeight="1" x14ac:dyDescent="0.25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</row>
    <row r="291" spans="1:39" ht="15.75" customHeight="1" x14ac:dyDescent="0.25">
      <c r="A291" s="37"/>
      <c r="B291" s="37"/>
      <c r="C291" s="37"/>
      <c r="D291" s="37"/>
      <c r="E291" s="37"/>
      <c r="F291" s="37"/>
      <c r="G291" s="37"/>
      <c r="H291" s="37"/>
      <c r="I291" s="37"/>
      <c r="J291" s="37"/>
      <c r="K291" s="37"/>
      <c r="L291" s="37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  <c r="AH291" s="37"/>
      <c r="AI291" s="37"/>
      <c r="AJ291" s="37"/>
      <c r="AK291" s="37"/>
      <c r="AL291" s="37"/>
      <c r="AM291" s="37"/>
    </row>
    <row r="292" spans="1:39" ht="15.75" customHeight="1" x14ac:dyDescent="0.25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  <c r="AH292" s="37"/>
      <c r="AI292" s="37"/>
      <c r="AJ292" s="37"/>
      <c r="AK292" s="37"/>
      <c r="AL292" s="37"/>
      <c r="AM292" s="37"/>
    </row>
    <row r="293" spans="1:39" ht="15.75" customHeight="1" x14ac:dyDescent="0.25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  <c r="AH293" s="37"/>
      <c r="AI293" s="37"/>
      <c r="AJ293" s="37"/>
      <c r="AK293" s="37"/>
      <c r="AL293" s="37"/>
      <c r="AM293" s="37"/>
    </row>
    <row r="294" spans="1:39" ht="15.75" customHeight="1" x14ac:dyDescent="0.25">
      <c r="A294" s="37"/>
      <c r="B294" s="37"/>
      <c r="C294" s="37"/>
      <c r="D294" s="37"/>
      <c r="E294" s="37"/>
      <c r="F294" s="37"/>
      <c r="G294" s="37"/>
      <c r="H294" s="37"/>
      <c r="I294" s="37"/>
      <c r="J294" s="37"/>
      <c r="K294" s="37"/>
      <c r="L294" s="37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  <c r="AH294" s="37"/>
      <c r="AI294" s="37"/>
      <c r="AJ294" s="37"/>
      <c r="AK294" s="37"/>
      <c r="AL294" s="37"/>
      <c r="AM294" s="37"/>
    </row>
    <row r="295" spans="1:39" ht="15.75" customHeight="1" x14ac:dyDescent="0.25">
      <c r="A295" s="37"/>
      <c r="B295" s="37"/>
      <c r="C295" s="37"/>
      <c r="D295" s="37"/>
      <c r="E295" s="37"/>
      <c r="F295" s="37"/>
      <c r="G295" s="37"/>
      <c r="H295" s="37"/>
      <c r="I295" s="37"/>
      <c r="J295" s="37"/>
      <c r="K295" s="37"/>
      <c r="L295" s="37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  <c r="AH295" s="37"/>
      <c r="AI295" s="37"/>
      <c r="AJ295" s="37"/>
      <c r="AK295" s="37"/>
      <c r="AL295" s="37"/>
      <c r="AM295" s="37"/>
    </row>
    <row r="296" spans="1:39" ht="15.75" customHeight="1" x14ac:dyDescent="0.25">
      <c r="A296" s="37"/>
      <c r="B296" s="37"/>
      <c r="C296" s="37"/>
      <c r="D296" s="37"/>
      <c r="E296" s="37"/>
      <c r="F296" s="37"/>
      <c r="G296" s="37"/>
      <c r="H296" s="37"/>
      <c r="I296" s="37"/>
      <c r="J296" s="37"/>
      <c r="K296" s="37"/>
      <c r="L296" s="37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  <c r="AH296" s="37"/>
      <c r="AI296" s="37"/>
      <c r="AJ296" s="37"/>
      <c r="AK296" s="37"/>
      <c r="AL296" s="37"/>
      <c r="AM296" s="37"/>
    </row>
    <row r="297" spans="1:39" ht="15.75" customHeight="1" x14ac:dyDescent="0.25">
      <c r="A297" s="37"/>
      <c r="B297" s="37"/>
      <c r="C297" s="37"/>
      <c r="D297" s="37"/>
      <c r="E297" s="37"/>
      <c r="F297" s="37"/>
      <c r="G297" s="37"/>
      <c r="H297" s="37"/>
      <c r="I297" s="37"/>
      <c r="J297" s="37"/>
      <c r="K297" s="37"/>
      <c r="L297" s="37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  <c r="AH297" s="37"/>
      <c r="AI297" s="37"/>
      <c r="AJ297" s="37"/>
      <c r="AK297" s="37"/>
      <c r="AL297" s="37"/>
      <c r="AM297" s="37"/>
    </row>
    <row r="298" spans="1:39" ht="15.75" customHeight="1" x14ac:dyDescent="0.25">
      <c r="A298" s="37"/>
      <c r="B298" s="37"/>
      <c r="C298" s="37"/>
      <c r="D298" s="37"/>
      <c r="E298" s="37"/>
      <c r="F298" s="37"/>
      <c r="G298" s="37"/>
      <c r="H298" s="37"/>
      <c r="I298" s="37"/>
      <c r="J298" s="37"/>
      <c r="K298" s="37"/>
      <c r="L298" s="37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  <c r="AH298" s="37"/>
      <c r="AI298" s="37"/>
      <c r="AJ298" s="37"/>
      <c r="AK298" s="37"/>
      <c r="AL298" s="37"/>
      <c r="AM298" s="37"/>
    </row>
    <row r="299" spans="1:39" ht="15.75" customHeight="1" x14ac:dyDescent="0.25">
      <c r="A299" s="37"/>
      <c r="B299" s="37"/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7"/>
      <c r="AL299" s="37"/>
      <c r="AM299" s="37"/>
    </row>
    <row r="300" spans="1:39" ht="15.75" customHeight="1" x14ac:dyDescent="0.25">
      <c r="A300" s="37"/>
      <c r="B300" s="37"/>
      <c r="C300" s="37"/>
      <c r="D300" s="37"/>
      <c r="E300" s="37"/>
      <c r="F300" s="37"/>
      <c r="G300" s="37"/>
      <c r="H300" s="37"/>
      <c r="I300" s="37"/>
      <c r="J300" s="37"/>
      <c r="K300" s="37"/>
      <c r="L300" s="37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  <c r="AH300" s="37"/>
      <c r="AI300" s="37"/>
      <c r="AJ300" s="37"/>
      <c r="AK300" s="37"/>
      <c r="AL300" s="37"/>
      <c r="AM300" s="37"/>
    </row>
    <row r="301" spans="1:39" ht="15.75" customHeight="1" x14ac:dyDescent="0.25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  <c r="AM301" s="37"/>
    </row>
    <row r="302" spans="1:39" ht="15.75" customHeight="1" x14ac:dyDescent="0.25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</row>
    <row r="303" spans="1:39" ht="15.75" customHeight="1" x14ac:dyDescent="0.25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  <c r="AH303" s="37"/>
      <c r="AI303" s="37"/>
      <c r="AJ303" s="37"/>
      <c r="AK303" s="37"/>
      <c r="AL303" s="37"/>
      <c r="AM303" s="37"/>
    </row>
    <row r="304" spans="1:39" ht="15.75" customHeight="1" x14ac:dyDescent="0.25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  <c r="AH304" s="37"/>
      <c r="AI304" s="37"/>
      <c r="AJ304" s="37"/>
      <c r="AK304" s="37"/>
      <c r="AL304" s="37"/>
      <c r="AM304" s="37"/>
    </row>
    <row r="305" spans="1:39" ht="15.75" customHeight="1" x14ac:dyDescent="0.25">
      <c r="A305" s="37"/>
      <c r="B305" s="37"/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  <c r="AH305" s="37"/>
      <c r="AI305" s="37"/>
      <c r="AJ305" s="37"/>
      <c r="AK305" s="37"/>
      <c r="AL305" s="37"/>
      <c r="AM305" s="37"/>
    </row>
    <row r="306" spans="1:39" ht="15.75" customHeight="1" x14ac:dyDescent="0.25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  <c r="AH306" s="37"/>
      <c r="AI306" s="37"/>
      <c r="AJ306" s="37"/>
      <c r="AK306" s="37"/>
      <c r="AL306" s="37"/>
      <c r="AM306" s="37"/>
    </row>
    <row r="307" spans="1:39" ht="15.75" customHeight="1" x14ac:dyDescent="0.25">
      <c r="A307" s="37"/>
      <c r="B307" s="37"/>
      <c r="C307" s="37"/>
      <c r="D307" s="37"/>
      <c r="E307" s="37"/>
      <c r="F307" s="37"/>
      <c r="G307" s="37"/>
      <c r="H307" s="37"/>
      <c r="I307" s="37"/>
      <c r="J307" s="37"/>
      <c r="K307" s="37"/>
      <c r="L307" s="37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  <c r="AH307" s="37"/>
      <c r="AI307" s="37"/>
      <c r="AJ307" s="37"/>
      <c r="AK307" s="37"/>
      <c r="AL307" s="37"/>
      <c r="AM307" s="37"/>
    </row>
    <row r="308" spans="1:39" ht="15.75" customHeight="1" x14ac:dyDescent="0.25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  <c r="AH308" s="37"/>
      <c r="AI308" s="37"/>
      <c r="AJ308" s="37"/>
      <c r="AK308" s="37"/>
      <c r="AL308" s="37"/>
      <c r="AM308" s="37"/>
    </row>
    <row r="309" spans="1:39" ht="15.75" customHeight="1" x14ac:dyDescent="0.25">
      <c r="A309" s="37"/>
      <c r="B309" s="37"/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</row>
    <row r="310" spans="1:39" ht="15.75" customHeight="1" x14ac:dyDescent="0.25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  <c r="AH310" s="37"/>
      <c r="AI310" s="37"/>
      <c r="AJ310" s="37"/>
      <c r="AK310" s="37"/>
      <c r="AL310" s="37"/>
      <c r="AM310" s="37"/>
    </row>
    <row r="311" spans="1:39" ht="15.75" customHeight="1" x14ac:dyDescent="0.25">
      <c r="A311" s="37"/>
      <c r="B311" s="37"/>
      <c r="C311" s="37"/>
      <c r="D311" s="37"/>
      <c r="E311" s="37"/>
      <c r="F311" s="37"/>
      <c r="G311" s="37"/>
      <c r="H311" s="37"/>
      <c r="I311" s="37"/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  <c r="AH311" s="37"/>
      <c r="AI311" s="37"/>
      <c r="AJ311" s="37"/>
      <c r="AK311" s="37"/>
      <c r="AL311" s="37"/>
      <c r="AM311" s="37"/>
    </row>
    <row r="312" spans="1:39" ht="15.75" customHeight="1" x14ac:dyDescent="0.25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  <c r="AH312" s="37"/>
      <c r="AI312" s="37"/>
      <c r="AJ312" s="37"/>
      <c r="AK312" s="37"/>
      <c r="AL312" s="37"/>
      <c r="AM312" s="37"/>
    </row>
    <row r="313" spans="1:39" ht="15.75" customHeight="1" x14ac:dyDescent="0.25">
      <c r="A313" s="37"/>
      <c r="B313" s="37"/>
      <c r="C313" s="37"/>
      <c r="D313" s="37"/>
      <c r="E313" s="37"/>
      <c r="F313" s="37"/>
      <c r="G313" s="37"/>
      <c r="H313" s="37"/>
      <c r="I313" s="3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  <c r="AH313" s="37"/>
      <c r="AI313" s="37"/>
      <c r="AJ313" s="37"/>
      <c r="AK313" s="37"/>
      <c r="AL313" s="37"/>
      <c r="AM313" s="37"/>
    </row>
    <row r="314" spans="1:39" ht="15.75" customHeight="1" x14ac:dyDescent="0.25">
      <c r="A314" s="37"/>
      <c r="B314" s="37"/>
      <c r="C314" s="37"/>
      <c r="D314" s="37"/>
      <c r="E314" s="37"/>
      <c r="F314" s="37"/>
      <c r="G314" s="37"/>
      <c r="H314" s="37"/>
      <c r="I314" s="3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  <c r="AH314" s="37"/>
      <c r="AI314" s="37"/>
      <c r="AJ314" s="37"/>
      <c r="AK314" s="37"/>
      <c r="AL314" s="37"/>
      <c r="AM314" s="37"/>
    </row>
    <row r="315" spans="1:39" ht="15.75" customHeight="1" x14ac:dyDescent="0.25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  <c r="AH315" s="37"/>
      <c r="AI315" s="37"/>
      <c r="AJ315" s="37"/>
      <c r="AK315" s="37"/>
      <c r="AL315" s="37"/>
      <c r="AM315" s="37"/>
    </row>
    <row r="316" spans="1:39" ht="15.75" customHeight="1" x14ac:dyDescent="0.25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  <c r="AH316" s="37"/>
      <c r="AI316" s="37"/>
      <c r="AJ316" s="37"/>
      <c r="AK316" s="37"/>
      <c r="AL316" s="37"/>
      <c r="AM316" s="37"/>
    </row>
    <row r="317" spans="1:39" ht="15.75" customHeight="1" x14ac:dyDescent="0.25">
      <c r="A317" s="37"/>
      <c r="B317" s="37"/>
      <c r="C317" s="37"/>
      <c r="D317" s="37"/>
      <c r="E317" s="37"/>
      <c r="F317" s="37"/>
      <c r="G317" s="37"/>
      <c r="H317" s="37"/>
      <c r="I317" s="37"/>
      <c r="J317" s="37"/>
      <c r="K317" s="37"/>
      <c r="L317" s="37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  <c r="AH317" s="37"/>
      <c r="AI317" s="37"/>
      <c r="AJ317" s="37"/>
      <c r="AK317" s="37"/>
      <c r="AL317" s="37"/>
      <c r="AM317" s="37"/>
    </row>
    <row r="318" spans="1:39" ht="15.75" customHeight="1" x14ac:dyDescent="0.25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  <c r="AH318" s="37"/>
      <c r="AI318" s="37"/>
      <c r="AJ318" s="37"/>
      <c r="AK318" s="37"/>
      <c r="AL318" s="37"/>
      <c r="AM318" s="37"/>
    </row>
    <row r="319" spans="1:39" ht="15.75" customHeight="1" x14ac:dyDescent="0.25">
      <c r="A319" s="37"/>
      <c r="B319" s="37"/>
      <c r="C319" s="37"/>
      <c r="D319" s="37"/>
      <c r="E319" s="37"/>
      <c r="F319" s="37"/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  <c r="AH319" s="37"/>
      <c r="AI319" s="37"/>
      <c r="AJ319" s="37"/>
      <c r="AK319" s="37"/>
      <c r="AL319" s="37"/>
      <c r="AM319" s="37"/>
    </row>
    <row r="320" spans="1:39" ht="15.75" customHeight="1" x14ac:dyDescent="0.25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  <c r="AH320" s="37"/>
      <c r="AI320" s="37"/>
      <c r="AJ320" s="37"/>
      <c r="AK320" s="37"/>
      <c r="AL320" s="37"/>
      <c r="AM320" s="37"/>
    </row>
    <row r="321" spans="1:39" ht="15.75" customHeight="1" x14ac:dyDescent="0.25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  <c r="AH321" s="37"/>
      <c r="AI321" s="37"/>
      <c r="AJ321" s="37"/>
      <c r="AK321" s="37"/>
      <c r="AL321" s="37"/>
      <c r="AM321" s="37"/>
    </row>
    <row r="322" spans="1:39" ht="15.75" customHeight="1" x14ac:dyDescent="0.25">
      <c r="A322" s="37"/>
      <c r="B322" s="37"/>
      <c r="C322" s="37"/>
      <c r="D322" s="37"/>
      <c r="E322" s="37"/>
      <c r="F322" s="37"/>
      <c r="G322" s="37"/>
      <c r="H322" s="37"/>
      <c r="I322" s="37"/>
      <c r="J322" s="37"/>
      <c r="K322" s="37"/>
      <c r="L322" s="37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  <c r="AH322" s="37"/>
      <c r="AI322" s="37"/>
      <c r="AJ322" s="37"/>
      <c r="AK322" s="37"/>
      <c r="AL322" s="37"/>
      <c r="AM322" s="37"/>
    </row>
    <row r="323" spans="1:39" ht="15.75" customHeight="1" x14ac:dyDescent="0.25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/>
      <c r="AK323" s="37"/>
      <c r="AL323" s="37"/>
      <c r="AM323" s="37"/>
    </row>
    <row r="324" spans="1:39" ht="15.75" customHeight="1" x14ac:dyDescent="0.25">
      <c r="A324" s="37"/>
      <c r="B324" s="37"/>
      <c r="C324" s="37"/>
      <c r="D324" s="37"/>
      <c r="E324" s="37"/>
      <c r="F324" s="37"/>
      <c r="G324" s="37"/>
      <c r="H324" s="37"/>
      <c r="I324" s="37"/>
      <c r="J324" s="37"/>
      <c r="K324" s="37"/>
      <c r="L324" s="37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  <c r="AH324" s="37"/>
      <c r="AI324" s="37"/>
      <c r="AJ324" s="37"/>
      <c r="AK324" s="37"/>
      <c r="AL324" s="37"/>
      <c r="AM324" s="37"/>
    </row>
    <row r="325" spans="1:39" ht="15.75" customHeight="1" x14ac:dyDescent="0.25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  <c r="AH325" s="37"/>
      <c r="AI325" s="37"/>
      <c r="AJ325" s="37"/>
      <c r="AK325" s="37"/>
      <c r="AL325" s="37"/>
      <c r="AM325" s="37"/>
    </row>
    <row r="326" spans="1:39" ht="15.75" customHeight="1" x14ac:dyDescent="0.25">
      <c r="A326" s="37"/>
      <c r="B326" s="37"/>
      <c r="C326" s="37"/>
      <c r="D326" s="37"/>
      <c r="E326" s="37"/>
      <c r="F326" s="37"/>
      <c r="G326" s="37"/>
      <c r="H326" s="37"/>
      <c r="I326" s="37"/>
      <c r="J326" s="37"/>
      <c r="K326" s="37"/>
      <c r="L326" s="37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  <c r="AH326" s="37"/>
      <c r="AI326" s="37"/>
      <c r="AJ326" s="37"/>
      <c r="AK326" s="37"/>
      <c r="AL326" s="37"/>
      <c r="AM326" s="37"/>
    </row>
    <row r="327" spans="1:39" ht="15.75" customHeight="1" x14ac:dyDescent="0.25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  <c r="AH327" s="37"/>
      <c r="AI327" s="37"/>
      <c r="AJ327" s="37"/>
      <c r="AK327" s="37"/>
      <c r="AL327" s="37"/>
      <c r="AM327" s="37"/>
    </row>
    <row r="328" spans="1:39" ht="15.75" customHeight="1" x14ac:dyDescent="0.25">
      <c r="A328" s="37"/>
      <c r="B328" s="37"/>
      <c r="C328" s="37"/>
      <c r="D328" s="37"/>
      <c r="E328" s="37"/>
      <c r="F328" s="37"/>
      <c r="G328" s="37"/>
      <c r="H328" s="37"/>
      <c r="I328" s="37"/>
      <c r="J328" s="37"/>
      <c r="K328" s="37"/>
      <c r="L328" s="37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  <c r="AH328" s="37"/>
      <c r="AI328" s="37"/>
      <c r="AJ328" s="37"/>
      <c r="AK328" s="37"/>
      <c r="AL328" s="37"/>
      <c r="AM328" s="37"/>
    </row>
    <row r="329" spans="1:39" ht="15.75" customHeight="1" x14ac:dyDescent="0.25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  <c r="AH329" s="37"/>
      <c r="AI329" s="37"/>
      <c r="AJ329" s="37"/>
      <c r="AK329" s="37"/>
      <c r="AL329" s="37"/>
      <c r="AM329" s="37"/>
    </row>
    <row r="330" spans="1:39" ht="15.75" customHeight="1" x14ac:dyDescent="0.25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  <c r="AM330" s="37"/>
    </row>
    <row r="331" spans="1:39" ht="15.75" customHeight="1" x14ac:dyDescent="0.25">
      <c r="A331" s="37"/>
      <c r="B331" s="37"/>
      <c r="C331" s="37"/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  <c r="AH331" s="37"/>
      <c r="AI331" s="37"/>
      <c r="AJ331" s="37"/>
      <c r="AK331" s="37"/>
      <c r="AL331" s="37"/>
      <c r="AM331" s="37"/>
    </row>
    <row r="332" spans="1:39" ht="15.75" customHeight="1" x14ac:dyDescent="0.25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  <c r="AH332" s="37"/>
      <c r="AI332" s="37"/>
      <c r="AJ332" s="37"/>
      <c r="AK332" s="37"/>
      <c r="AL332" s="37"/>
      <c r="AM332" s="37"/>
    </row>
    <row r="333" spans="1:39" ht="15.75" customHeight="1" x14ac:dyDescent="0.25">
      <c r="A333" s="37"/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  <c r="AH333" s="37"/>
      <c r="AI333" s="37"/>
      <c r="AJ333" s="37"/>
      <c r="AK333" s="37"/>
      <c r="AL333" s="37"/>
      <c r="AM333" s="37"/>
    </row>
    <row r="334" spans="1:39" ht="15.75" customHeight="1" x14ac:dyDescent="0.25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  <c r="AH334" s="37"/>
      <c r="AI334" s="37"/>
      <c r="AJ334" s="37"/>
      <c r="AK334" s="37"/>
      <c r="AL334" s="37"/>
      <c r="AM334" s="37"/>
    </row>
    <row r="335" spans="1:39" ht="15.75" customHeight="1" x14ac:dyDescent="0.25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</row>
    <row r="336" spans="1:39" ht="15.75" customHeight="1" x14ac:dyDescent="0.25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  <c r="AH336" s="37"/>
      <c r="AI336" s="37"/>
      <c r="AJ336" s="37"/>
      <c r="AK336" s="37"/>
      <c r="AL336" s="37"/>
      <c r="AM336" s="37"/>
    </row>
    <row r="337" spans="1:39" ht="15.75" customHeight="1" x14ac:dyDescent="0.25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  <c r="AH337" s="37"/>
      <c r="AI337" s="37"/>
      <c r="AJ337" s="37"/>
      <c r="AK337" s="37"/>
      <c r="AL337" s="37"/>
      <c r="AM337" s="37"/>
    </row>
    <row r="338" spans="1:39" ht="15.75" customHeight="1" x14ac:dyDescent="0.25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  <c r="AH338" s="37"/>
      <c r="AI338" s="37"/>
      <c r="AJ338" s="37"/>
      <c r="AK338" s="37"/>
      <c r="AL338" s="37"/>
      <c r="AM338" s="37"/>
    </row>
    <row r="339" spans="1:39" ht="15.75" customHeight="1" x14ac:dyDescent="0.25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  <c r="AH339" s="37"/>
      <c r="AI339" s="37"/>
      <c r="AJ339" s="37"/>
      <c r="AK339" s="37"/>
      <c r="AL339" s="37"/>
      <c r="AM339" s="37"/>
    </row>
    <row r="340" spans="1:39" ht="15.75" customHeight="1" x14ac:dyDescent="0.25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  <c r="AH340" s="37"/>
      <c r="AI340" s="37"/>
      <c r="AJ340" s="37"/>
      <c r="AK340" s="37"/>
      <c r="AL340" s="37"/>
      <c r="AM340" s="37"/>
    </row>
    <row r="341" spans="1:39" ht="15.75" customHeight="1" x14ac:dyDescent="0.25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  <c r="AH341" s="37"/>
      <c r="AI341" s="37"/>
      <c r="AJ341" s="37"/>
      <c r="AK341" s="37"/>
      <c r="AL341" s="37"/>
      <c r="AM341" s="37"/>
    </row>
    <row r="342" spans="1:39" ht="15.75" customHeight="1" x14ac:dyDescent="0.25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  <c r="AH342" s="37"/>
      <c r="AI342" s="37"/>
      <c r="AJ342" s="37"/>
      <c r="AK342" s="37"/>
      <c r="AL342" s="37"/>
      <c r="AM342" s="37"/>
    </row>
    <row r="343" spans="1:39" ht="15.75" customHeight="1" x14ac:dyDescent="0.25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  <c r="AH343" s="37"/>
      <c r="AI343" s="37"/>
      <c r="AJ343" s="37"/>
      <c r="AK343" s="37"/>
      <c r="AL343" s="37"/>
      <c r="AM343" s="37"/>
    </row>
    <row r="344" spans="1:39" ht="15.75" customHeight="1" x14ac:dyDescent="0.25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  <c r="AH344" s="37"/>
      <c r="AI344" s="37"/>
      <c r="AJ344" s="37"/>
      <c r="AK344" s="37"/>
      <c r="AL344" s="37"/>
      <c r="AM344" s="37"/>
    </row>
    <row r="345" spans="1:39" ht="15.75" customHeight="1" x14ac:dyDescent="0.25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  <c r="AH345" s="37"/>
      <c r="AI345" s="37"/>
      <c r="AJ345" s="37"/>
      <c r="AK345" s="37"/>
      <c r="AL345" s="37"/>
      <c r="AM345" s="37"/>
    </row>
    <row r="346" spans="1:39" ht="15.75" customHeight="1" x14ac:dyDescent="0.25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  <c r="AH346" s="37"/>
      <c r="AI346" s="37"/>
      <c r="AJ346" s="37"/>
      <c r="AK346" s="37"/>
      <c r="AL346" s="37"/>
      <c r="AM346" s="37"/>
    </row>
    <row r="347" spans="1:39" ht="15.75" customHeight="1" x14ac:dyDescent="0.25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  <c r="AH347" s="37"/>
      <c r="AI347" s="37"/>
      <c r="AJ347" s="37"/>
      <c r="AK347" s="37"/>
      <c r="AL347" s="37"/>
      <c r="AM347" s="37"/>
    </row>
    <row r="348" spans="1:39" ht="15.75" customHeight="1" x14ac:dyDescent="0.25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  <c r="AH348" s="37"/>
      <c r="AI348" s="37"/>
      <c r="AJ348" s="37"/>
      <c r="AK348" s="37"/>
      <c r="AL348" s="37"/>
      <c r="AM348" s="37"/>
    </row>
    <row r="349" spans="1:39" ht="15.75" customHeight="1" x14ac:dyDescent="0.25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  <c r="AH349" s="37"/>
      <c r="AI349" s="37"/>
      <c r="AJ349" s="37"/>
      <c r="AK349" s="37"/>
      <c r="AL349" s="37"/>
      <c r="AM349" s="37"/>
    </row>
    <row r="350" spans="1:39" ht="15.75" customHeight="1" x14ac:dyDescent="0.25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  <c r="AH350" s="37"/>
      <c r="AI350" s="37"/>
      <c r="AJ350" s="37"/>
      <c r="AK350" s="37"/>
      <c r="AL350" s="37"/>
      <c r="AM350" s="37"/>
    </row>
    <row r="351" spans="1:39" ht="15.75" customHeight="1" x14ac:dyDescent="0.25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  <c r="AH351" s="37"/>
      <c r="AI351" s="37"/>
      <c r="AJ351" s="37"/>
      <c r="AK351" s="37"/>
      <c r="AL351" s="37"/>
      <c r="AM351" s="37"/>
    </row>
    <row r="352" spans="1:39" ht="15.75" customHeight="1" x14ac:dyDescent="0.25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  <c r="AH352" s="37"/>
      <c r="AI352" s="37"/>
      <c r="AJ352" s="37"/>
      <c r="AK352" s="37"/>
      <c r="AL352" s="37"/>
      <c r="AM352" s="37"/>
    </row>
    <row r="353" spans="1:39" ht="15.75" customHeight="1" x14ac:dyDescent="0.25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  <c r="AH353" s="37"/>
      <c r="AI353" s="37"/>
      <c r="AJ353" s="37"/>
      <c r="AK353" s="37"/>
      <c r="AL353" s="37"/>
      <c r="AM353" s="37"/>
    </row>
    <row r="354" spans="1:39" ht="15.75" customHeight="1" x14ac:dyDescent="0.25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  <c r="AH354" s="37"/>
      <c r="AI354" s="37"/>
      <c r="AJ354" s="37"/>
      <c r="AK354" s="37"/>
      <c r="AL354" s="37"/>
      <c r="AM354" s="37"/>
    </row>
    <row r="355" spans="1:39" ht="15.75" customHeight="1" x14ac:dyDescent="0.25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  <c r="AH355" s="37"/>
      <c r="AI355" s="37"/>
      <c r="AJ355" s="37"/>
      <c r="AK355" s="37"/>
      <c r="AL355" s="37"/>
      <c r="AM355" s="37"/>
    </row>
    <row r="356" spans="1:39" ht="15.75" customHeight="1" x14ac:dyDescent="0.25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  <c r="AH356" s="37"/>
      <c r="AI356" s="37"/>
      <c r="AJ356" s="37"/>
      <c r="AK356" s="37"/>
      <c r="AL356" s="37"/>
      <c r="AM356" s="37"/>
    </row>
    <row r="357" spans="1:39" ht="15.75" customHeight="1" x14ac:dyDescent="0.25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  <c r="AH357" s="37"/>
      <c r="AI357" s="37"/>
      <c r="AJ357" s="37"/>
      <c r="AK357" s="37"/>
      <c r="AL357" s="37"/>
      <c r="AM357" s="37"/>
    </row>
    <row r="358" spans="1:39" ht="15.75" customHeight="1" x14ac:dyDescent="0.25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  <c r="AM358" s="37"/>
    </row>
    <row r="359" spans="1:39" ht="15.75" customHeight="1" x14ac:dyDescent="0.25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  <c r="AH359" s="37"/>
      <c r="AI359" s="37"/>
      <c r="AJ359" s="37"/>
      <c r="AK359" s="37"/>
      <c r="AL359" s="37"/>
      <c r="AM359" s="37"/>
    </row>
    <row r="360" spans="1:39" ht="15.75" customHeight="1" x14ac:dyDescent="0.25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  <c r="AH360" s="37"/>
      <c r="AI360" s="37"/>
      <c r="AJ360" s="37"/>
      <c r="AK360" s="37"/>
      <c r="AL360" s="37"/>
      <c r="AM360" s="37"/>
    </row>
    <row r="361" spans="1:39" ht="15.75" customHeight="1" x14ac:dyDescent="0.25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  <c r="AH361" s="37"/>
      <c r="AI361" s="37"/>
      <c r="AJ361" s="37"/>
      <c r="AK361" s="37"/>
      <c r="AL361" s="37"/>
      <c r="AM361" s="37"/>
    </row>
    <row r="362" spans="1:39" ht="15.75" customHeight="1" x14ac:dyDescent="0.25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  <c r="AH362" s="37"/>
      <c r="AI362" s="37"/>
      <c r="AJ362" s="37"/>
      <c r="AK362" s="37"/>
      <c r="AL362" s="37"/>
      <c r="AM362" s="37"/>
    </row>
    <row r="363" spans="1:39" ht="15.75" customHeight="1" x14ac:dyDescent="0.25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  <c r="AH363" s="37"/>
      <c r="AI363" s="37"/>
      <c r="AJ363" s="37"/>
      <c r="AK363" s="37"/>
      <c r="AL363" s="37"/>
      <c r="AM363" s="37"/>
    </row>
    <row r="364" spans="1:39" ht="15.75" customHeight="1" x14ac:dyDescent="0.25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  <c r="AH364" s="37"/>
      <c r="AI364" s="37"/>
      <c r="AJ364" s="37"/>
      <c r="AK364" s="37"/>
      <c r="AL364" s="37"/>
      <c r="AM364" s="37"/>
    </row>
    <row r="365" spans="1:39" ht="15.75" customHeight="1" x14ac:dyDescent="0.25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  <c r="AH365" s="37"/>
      <c r="AI365" s="37"/>
      <c r="AJ365" s="37"/>
      <c r="AK365" s="37"/>
      <c r="AL365" s="37"/>
      <c r="AM365" s="37"/>
    </row>
    <row r="366" spans="1:39" ht="15.75" customHeight="1" x14ac:dyDescent="0.25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  <c r="AH366" s="37"/>
      <c r="AI366" s="37"/>
      <c r="AJ366" s="37"/>
      <c r="AK366" s="37"/>
      <c r="AL366" s="37"/>
      <c r="AM366" s="37"/>
    </row>
    <row r="367" spans="1:39" ht="15.75" customHeight="1" x14ac:dyDescent="0.25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  <c r="AH367" s="37"/>
      <c r="AI367" s="37"/>
      <c r="AJ367" s="37"/>
      <c r="AK367" s="37"/>
      <c r="AL367" s="37"/>
      <c r="AM367" s="37"/>
    </row>
    <row r="368" spans="1:39" ht="15.75" customHeight="1" x14ac:dyDescent="0.25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  <c r="AH368" s="37"/>
      <c r="AI368" s="37"/>
      <c r="AJ368" s="37"/>
      <c r="AK368" s="37"/>
      <c r="AL368" s="37"/>
      <c r="AM368" s="37"/>
    </row>
    <row r="369" spans="1:39" ht="15.75" customHeight="1" x14ac:dyDescent="0.25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  <c r="AH369" s="37"/>
      <c r="AI369" s="37"/>
      <c r="AJ369" s="37"/>
      <c r="AK369" s="37"/>
      <c r="AL369" s="37"/>
      <c r="AM369" s="37"/>
    </row>
    <row r="370" spans="1:39" ht="15.75" customHeight="1" x14ac:dyDescent="0.25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  <c r="AH370" s="37"/>
      <c r="AI370" s="37"/>
      <c r="AJ370" s="37"/>
      <c r="AK370" s="37"/>
      <c r="AL370" s="37"/>
      <c r="AM370" s="37"/>
    </row>
    <row r="371" spans="1:39" ht="15.75" customHeight="1" x14ac:dyDescent="0.25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  <c r="AH371" s="37"/>
      <c r="AI371" s="37"/>
      <c r="AJ371" s="37"/>
      <c r="AK371" s="37"/>
      <c r="AL371" s="37"/>
      <c r="AM371" s="37"/>
    </row>
    <row r="372" spans="1:39" ht="15.75" customHeight="1" x14ac:dyDescent="0.25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  <c r="N372" s="37"/>
      <c r="O372" s="37"/>
      <c r="P372" s="37"/>
      <c r="Q372" s="37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  <c r="AH372" s="37"/>
      <c r="AI372" s="37"/>
      <c r="AJ372" s="37"/>
      <c r="AK372" s="37"/>
      <c r="AL372" s="37"/>
      <c r="AM372" s="37"/>
    </row>
    <row r="373" spans="1:39" ht="15.75" customHeight="1" x14ac:dyDescent="0.25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  <c r="N373" s="37"/>
      <c r="O373" s="37"/>
      <c r="P373" s="37"/>
      <c r="Q373" s="37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  <c r="AH373" s="37"/>
      <c r="AI373" s="37"/>
      <c r="AJ373" s="37"/>
      <c r="AK373" s="37"/>
      <c r="AL373" s="37"/>
      <c r="AM373" s="37"/>
    </row>
    <row r="374" spans="1:39" ht="15.75" customHeight="1" x14ac:dyDescent="0.25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  <c r="N374" s="37"/>
      <c r="O374" s="37"/>
      <c r="P374" s="37"/>
      <c r="Q374" s="37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  <c r="AH374" s="37"/>
      <c r="AI374" s="37"/>
      <c r="AJ374" s="37"/>
      <c r="AK374" s="37"/>
      <c r="AL374" s="37"/>
      <c r="AM374" s="37"/>
    </row>
    <row r="375" spans="1:39" ht="15.75" customHeight="1" x14ac:dyDescent="0.25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  <c r="AH375" s="37"/>
      <c r="AI375" s="37"/>
      <c r="AJ375" s="37"/>
      <c r="AK375" s="37"/>
      <c r="AL375" s="37"/>
      <c r="AM375" s="37"/>
    </row>
    <row r="376" spans="1:39" ht="15.75" customHeight="1" x14ac:dyDescent="0.25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  <c r="AH376" s="37"/>
      <c r="AI376" s="37"/>
      <c r="AJ376" s="37"/>
      <c r="AK376" s="37"/>
      <c r="AL376" s="37"/>
      <c r="AM376" s="37"/>
    </row>
    <row r="377" spans="1:39" ht="15.75" customHeight="1" x14ac:dyDescent="0.25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  <c r="AH377" s="37"/>
      <c r="AI377" s="37"/>
      <c r="AJ377" s="37"/>
      <c r="AK377" s="37"/>
      <c r="AL377" s="37"/>
      <c r="AM377" s="37"/>
    </row>
    <row r="378" spans="1:39" ht="15.75" customHeight="1" x14ac:dyDescent="0.25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  <c r="AH378" s="37"/>
      <c r="AI378" s="37"/>
      <c r="AJ378" s="37"/>
      <c r="AK378" s="37"/>
      <c r="AL378" s="37"/>
      <c r="AM378" s="37"/>
    </row>
    <row r="379" spans="1:39" ht="15.75" customHeight="1" x14ac:dyDescent="0.25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  <c r="AH379" s="37"/>
      <c r="AI379" s="37"/>
      <c r="AJ379" s="37"/>
      <c r="AK379" s="37"/>
      <c r="AL379" s="37"/>
      <c r="AM379" s="37"/>
    </row>
    <row r="380" spans="1:39" ht="15.75" customHeight="1" x14ac:dyDescent="0.25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  <c r="AH380" s="37"/>
      <c r="AI380" s="37"/>
      <c r="AJ380" s="37"/>
      <c r="AK380" s="37"/>
      <c r="AL380" s="37"/>
      <c r="AM380" s="37"/>
    </row>
    <row r="381" spans="1:39" ht="15.75" customHeight="1" x14ac:dyDescent="0.25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  <c r="AH381" s="37"/>
      <c r="AI381" s="37"/>
      <c r="AJ381" s="37"/>
      <c r="AK381" s="37"/>
      <c r="AL381" s="37"/>
      <c r="AM381" s="37"/>
    </row>
    <row r="382" spans="1:39" ht="15.75" customHeight="1" x14ac:dyDescent="0.25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  <c r="AH382" s="37"/>
      <c r="AI382" s="37"/>
      <c r="AJ382" s="37"/>
      <c r="AK382" s="37"/>
      <c r="AL382" s="37"/>
      <c r="AM382" s="37"/>
    </row>
    <row r="383" spans="1:39" ht="15.75" customHeight="1" x14ac:dyDescent="0.25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  <c r="AH383" s="37"/>
      <c r="AI383" s="37"/>
      <c r="AJ383" s="37"/>
      <c r="AK383" s="37"/>
      <c r="AL383" s="37"/>
      <c r="AM383" s="37"/>
    </row>
    <row r="384" spans="1:39" ht="15.75" customHeight="1" x14ac:dyDescent="0.25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  <c r="AH384" s="37"/>
      <c r="AI384" s="37"/>
      <c r="AJ384" s="37"/>
      <c r="AK384" s="37"/>
      <c r="AL384" s="37"/>
      <c r="AM384" s="37"/>
    </row>
    <row r="385" spans="1:39" ht="15.75" customHeight="1" x14ac:dyDescent="0.25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  <c r="AH385" s="37"/>
      <c r="AI385" s="37"/>
      <c r="AJ385" s="37"/>
      <c r="AK385" s="37"/>
      <c r="AL385" s="37"/>
      <c r="AM385" s="37"/>
    </row>
    <row r="386" spans="1:39" ht="15.75" customHeight="1" x14ac:dyDescent="0.25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  <c r="AH386" s="37"/>
      <c r="AI386" s="37"/>
      <c r="AJ386" s="37"/>
      <c r="AK386" s="37"/>
      <c r="AL386" s="37"/>
      <c r="AM386" s="37"/>
    </row>
    <row r="387" spans="1:39" ht="15.75" customHeight="1" x14ac:dyDescent="0.25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  <c r="AH387" s="37"/>
      <c r="AI387" s="37"/>
      <c r="AJ387" s="37"/>
      <c r="AK387" s="37"/>
      <c r="AL387" s="37"/>
      <c r="AM387" s="37"/>
    </row>
    <row r="388" spans="1:39" ht="15.75" customHeight="1" x14ac:dyDescent="0.25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  <c r="AH388" s="37"/>
      <c r="AI388" s="37"/>
      <c r="AJ388" s="37"/>
      <c r="AK388" s="37"/>
      <c r="AL388" s="37"/>
      <c r="AM388" s="37"/>
    </row>
    <row r="389" spans="1:39" ht="15.75" customHeight="1" x14ac:dyDescent="0.25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  <c r="AH389" s="37"/>
      <c r="AI389" s="37"/>
      <c r="AJ389" s="37"/>
      <c r="AK389" s="37"/>
      <c r="AL389" s="37"/>
      <c r="AM389" s="37"/>
    </row>
    <row r="390" spans="1:39" ht="15.75" customHeight="1" x14ac:dyDescent="0.25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  <c r="AH390" s="37"/>
      <c r="AI390" s="37"/>
      <c r="AJ390" s="37"/>
      <c r="AK390" s="37"/>
      <c r="AL390" s="37"/>
      <c r="AM390" s="37"/>
    </row>
    <row r="391" spans="1:39" ht="15.75" customHeight="1" x14ac:dyDescent="0.25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  <c r="AH391" s="37"/>
      <c r="AI391" s="37"/>
      <c r="AJ391" s="37"/>
      <c r="AK391" s="37"/>
      <c r="AL391" s="37"/>
      <c r="AM391" s="37"/>
    </row>
    <row r="392" spans="1:39" ht="15.75" customHeight="1" x14ac:dyDescent="0.25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  <c r="AH392" s="37"/>
      <c r="AI392" s="37"/>
      <c r="AJ392" s="37"/>
      <c r="AK392" s="37"/>
      <c r="AL392" s="37"/>
      <c r="AM392" s="37"/>
    </row>
    <row r="393" spans="1:39" ht="15.75" customHeight="1" x14ac:dyDescent="0.25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  <c r="AH393" s="37"/>
      <c r="AI393" s="37"/>
      <c r="AJ393" s="37"/>
      <c r="AK393" s="37"/>
      <c r="AL393" s="37"/>
      <c r="AM393" s="37"/>
    </row>
    <row r="394" spans="1:39" ht="15.75" customHeight="1" x14ac:dyDescent="0.25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  <c r="AH394" s="37"/>
      <c r="AI394" s="37"/>
      <c r="AJ394" s="37"/>
      <c r="AK394" s="37"/>
      <c r="AL394" s="37"/>
      <c r="AM394" s="37"/>
    </row>
    <row r="395" spans="1:39" ht="15.75" customHeight="1" x14ac:dyDescent="0.25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  <c r="AH395" s="37"/>
      <c r="AI395" s="37"/>
      <c r="AJ395" s="37"/>
      <c r="AK395" s="37"/>
      <c r="AL395" s="37"/>
      <c r="AM395" s="37"/>
    </row>
    <row r="396" spans="1:39" ht="15.75" customHeight="1" x14ac:dyDescent="0.25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  <c r="AH396" s="37"/>
      <c r="AI396" s="37"/>
      <c r="AJ396" s="37"/>
      <c r="AK396" s="37"/>
      <c r="AL396" s="37"/>
      <c r="AM396" s="37"/>
    </row>
    <row r="397" spans="1:39" ht="15.75" customHeight="1" x14ac:dyDescent="0.25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  <c r="AH397" s="37"/>
      <c r="AI397" s="37"/>
      <c r="AJ397" s="37"/>
      <c r="AK397" s="37"/>
      <c r="AL397" s="37"/>
      <c r="AM397" s="37"/>
    </row>
    <row r="398" spans="1:39" ht="15.75" customHeight="1" x14ac:dyDescent="0.25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  <c r="AH398" s="37"/>
      <c r="AI398" s="37"/>
      <c r="AJ398" s="37"/>
      <c r="AK398" s="37"/>
      <c r="AL398" s="37"/>
      <c r="AM398" s="37"/>
    </row>
    <row r="399" spans="1:39" ht="15.75" customHeight="1" x14ac:dyDescent="0.25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  <c r="AH399" s="37"/>
      <c r="AI399" s="37"/>
      <c r="AJ399" s="37"/>
      <c r="AK399" s="37"/>
      <c r="AL399" s="37"/>
      <c r="AM399" s="37"/>
    </row>
    <row r="400" spans="1:39" ht="15.75" customHeight="1" x14ac:dyDescent="0.25">
      <c r="A400" s="37"/>
      <c r="B400" s="37"/>
      <c r="C400" s="37"/>
      <c r="D400" s="37"/>
      <c r="E400" s="37"/>
      <c r="F400" s="37"/>
      <c r="G400" s="37"/>
      <c r="H400" s="37"/>
      <c r="I400" s="37"/>
      <c r="J400" s="37"/>
      <c r="K400" s="37"/>
      <c r="L400" s="37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  <c r="AH400" s="37"/>
      <c r="AI400" s="37"/>
      <c r="AJ400" s="37"/>
      <c r="AK400" s="37"/>
      <c r="AL400" s="37"/>
      <c r="AM400" s="37"/>
    </row>
    <row r="401" spans="1:39" ht="15.75" customHeight="1" x14ac:dyDescent="0.25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  <c r="AH401" s="37"/>
      <c r="AI401" s="37"/>
      <c r="AJ401" s="37"/>
      <c r="AK401" s="37"/>
      <c r="AL401" s="37"/>
      <c r="AM401" s="37"/>
    </row>
    <row r="402" spans="1:39" ht="15.75" customHeight="1" x14ac:dyDescent="0.25">
      <c r="A402" s="37"/>
      <c r="B402" s="37"/>
      <c r="C402" s="37"/>
      <c r="D402" s="37"/>
      <c r="E402" s="37"/>
      <c r="F402" s="37"/>
      <c r="G402" s="37"/>
      <c r="H402" s="37"/>
      <c r="I402" s="37"/>
      <c r="J402" s="37"/>
      <c r="K402" s="37"/>
      <c r="L402" s="37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  <c r="AH402" s="37"/>
      <c r="AI402" s="37"/>
      <c r="AJ402" s="37"/>
      <c r="AK402" s="37"/>
      <c r="AL402" s="37"/>
      <c r="AM402" s="37"/>
    </row>
    <row r="403" spans="1:39" ht="15.75" customHeight="1" x14ac:dyDescent="0.25">
      <c r="A403" s="37"/>
      <c r="B403" s="37"/>
      <c r="C403" s="37"/>
      <c r="D403" s="37"/>
      <c r="E403" s="37"/>
      <c r="F403" s="37"/>
      <c r="G403" s="37"/>
      <c r="H403" s="37"/>
      <c r="I403" s="37"/>
      <c r="J403" s="37"/>
      <c r="K403" s="37"/>
      <c r="L403" s="37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  <c r="AH403" s="37"/>
      <c r="AI403" s="37"/>
      <c r="AJ403" s="37"/>
      <c r="AK403" s="37"/>
      <c r="AL403" s="37"/>
      <c r="AM403" s="37"/>
    </row>
    <row r="404" spans="1:39" ht="15.75" customHeight="1" x14ac:dyDescent="0.25">
      <c r="A404" s="37"/>
      <c r="B404" s="37"/>
      <c r="C404" s="37"/>
      <c r="D404" s="37"/>
      <c r="E404" s="37"/>
      <c r="F404" s="37"/>
      <c r="G404" s="37"/>
      <c r="H404" s="37"/>
      <c r="I404" s="3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  <c r="AH404" s="37"/>
      <c r="AI404" s="37"/>
      <c r="AJ404" s="37"/>
      <c r="AK404" s="37"/>
      <c r="AL404" s="37"/>
      <c r="AM404" s="37"/>
    </row>
    <row r="405" spans="1:39" ht="15.75" customHeight="1" x14ac:dyDescent="0.25">
      <c r="A405" s="37"/>
      <c r="B405" s="37"/>
      <c r="C405" s="37"/>
      <c r="D405" s="37"/>
      <c r="E405" s="37"/>
      <c r="F405" s="37"/>
      <c r="G405" s="37"/>
      <c r="H405" s="37"/>
      <c r="I405" s="37"/>
      <c r="J405" s="37"/>
      <c r="K405" s="37"/>
      <c r="L405" s="37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  <c r="AH405" s="37"/>
      <c r="AI405" s="37"/>
      <c r="AJ405" s="37"/>
      <c r="AK405" s="37"/>
      <c r="AL405" s="37"/>
      <c r="AM405" s="37"/>
    </row>
    <row r="406" spans="1:39" ht="15.75" customHeight="1" x14ac:dyDescent="0.25">
      <c r="A406" s="37"/>
      <c r="B406" s="37"/>
      <c r="C406" s="37"/>
      <c r="D406" s="37"/>
      <c r="E406" s="37"/>
      <c r="F406" s="37"/>
      <c r="G406" s="37"/>
      <c r="H406" s="37"/>
      <c r="I406" s="37"/>
      <c r="J406" s="37"/>
      <c r="K406" s="37"/>
      <c r="L406" s="37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  <c r="AH406" s="37"/>
      <c r="AI406" s="37"/>
      <c r="AJ406" s="37"/>
      <c r="AK406" s="37"/>
      <c r="AL406" s="37"/>
      <c r="AM406" s="37"/>
    </row>
    <row r="407" spans="1:39" ht="15.75" customHeight="1" x14ac:dyDescent="0.25">
      <c r="A407" s="37"/>
      <c r="B407" s="37"/>
      <c r="C407" s="37"/>
      <c r="D407" s="37"/>
      <c r="E407" s="37"/>
      <c r="F407" s="37"/>
      <c r="G407" s="37"/>
      <c r="H407" s="37"/>
      <c r="I407" s="37"/>
      <c r="J407" s="37"/>
      <c r="K407" s="37"/>
      <c r="L407" s="37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  <c r="AH407" s="37"/>
      <c r="AI407" s="37"/>
      <c r="AJ407" s="37"/>
      <c r="AK407" s="37"/>
      <c r="AL407" s="37"/>
      <c r="AM407" s="37"/>
    </row>
    <row r="408" spans="1:39" ht="15.75" customHeight="1" x14ac:dyDescent="0.25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  <c r="AH408" s="37"/>
      <c r="AI408" s="37"/>
      <c r="AJ408" s="37"/>
      <c r="AK408" s="37"/>
      <c r="AL408" s="37"/>
      <c r="AM408" s="37"/>
    </row>
    <row r="409" spans="1:39" ht="15.75" customHeight="1" x14ac:dyDescent="0.25">
      <c r="A409" s="37"/>
      <c r="B409" s="37"/>
      <c r="C409" s="37"/>
      <c r="D409" s="37"/>
      <c r="E409" s="37"/>
      <c r="F409" s="37"/>
      <c r="G409" s="37"/>
      <c r="H409" s="37"/>
      <c r="I409" s="37"/>
      <c r="J409" s="37"/>
      <c r="K409" s="37"/>
      <c r="L409" s="37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  <c r="AH409" s="37"/>
      <c r="AI409" s="37"/>
      <c r="AJ409" s="37"/>
      <c r="AK409" s="37"/>
      <c r="AL409" s="37"/>
      <c r="AM409" s="37"/>
    </row>
    <row r="410" spans="1:39" ht="15.75" customHeight="1" x14ac:dyDescent="0.25">
      <c r="A410" s="37"/>
      <c r="B410" s="37"/>
      <c r="C410" s="37"/>
      <c r="D410" s="37"/>
      <c r="E410" s="37"/>
      <c r="F410" s="37"/>
      <c r="G410" s="37"/>
      <c r="H410" s="37"/>
      <c r="I410" s="37"/>
      <c r="J410" s="37"/>
      <c r="K410" s="37"/>
      <c r="L410" s="37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  <c r="AH410" s="37"/>
      <c r="AI410" s="37"/>
      <c r="AJ410" s="37"/>
      <c r="AK410" s="37"/>
      <c r="AL410" s="37"/>
      <c r="AM410" s="37"/>
    </row>
    <row r="411" spans="1:39" ht="15.75" customHeight="1" x14ac:dyDescent="0.25">
      <c r="A411" s="37"/>
      <c r="B411" s="37"/>
      <c r="C411" s="37"/>
      <c r="D411" s="37"/>
      <c r="E411" s="37"/>
      <c r="F411" s="37"/>
      <c r="G411" s="37"/>
      <c r="H411" s="37"/>
      <c r="I411" s="37"/>
      <c r="J411" s="37"/>
      <c r="K411" s="37"/>
      <c r="L411" s="37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  <c r="AH411" s="37"/>
      <c r="AI411" s="37"/>
      <c r="AJ411" s="37"/>
      <c r="AK411" s="37"/>
      <c r="AL411" s="37"/>
      <c r="AM411" s="37"/>
    </row>
    <row r="412" spans="1:39" ht="15.75" customHeight="1" x14ac:dyDescent="0.25">
      <c r="A412" s="37"/>
      <c r="B412" s="37"/>
      <c r="C412" s="37"/>
      <c r="D412" s="37"/>
      <c r="E412" s="37"/>
      <c r="F412" s="37"/>
      <c r="G412" s="37"/>
      <c r="H412" s="37"/>
      <c r="I412" s="37"/>
      <c r="J412" s="37"/>
      <c r="K412" s="37"/>
      <c r="L412" s="37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/>
      <c r="AK412" s="37"/>
      <c r="AL412" s="37"/>
      <c r="AM412" s="37"/>
    </row>
    <row r="413" spans="1:39" ht="15.75" customHeight="1" x14ac:dyDescent="0.25">
      <c r="A413" s="37"/>
      <c r="B413" s="37"/>
      <c r="C413" s="37"/>
      <c r="D413" s="37"/>
      <c r="E413" s="37"/>
      <c r="F413" s="37"/>
      <c r="G413" s="37"/>
      <c r="H413" s="37"/>
      <c r="I413" s="37"/>
      <c r="J413" s="37"/>
      <c r="K413" s="37"/>
      <c r="L413" s="37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  <c r="AH413" s="37"/>
      <c r="AI413" s="37"/>
      <c r="AJ413" s="37"/>
      <c r="AK413" s="37"/>
      <c r="AL413" s="37"/>
      <c r="AM413" s="37"/>
    </row>
    <row r="414" spans="1:39" ht="15.75" customHeight="1" x14ac:dyDescent="0.25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  <c r="AH414" s="37"/>
      <c r="AI414" s="37"/>
      <c r="AJ414" s="37"/>
      <c r="AK414" s="37"/>
      <c r="AL414" s="37"/>
      <c r="AM414" s="37"/>
    </row>
    <row r="415" spans="1:39" ht="15.75" customHeight="1" x14ac:dyDescent="0.25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  <c r="AH415" s="37"/>
      <c r="AI415" s="37"/>
      <c r="AJ415" s="37"/>
      <c r="AK415" s="37"/>
      <c r="AL415" s="37"/>
      <c r="AM415" s="37"/>
    </row>
    <row r="416" spans="1:39" ht="15.75" customHeight="1" x14ac:dyDescent="0.25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  <c r="AH416" s="37"/>
      <c r="AI416" s="37"/>
      <c r="AJ416" s="37"/>
      <c r="AK416" s="37"/>
      <c r="AL416" s="37"/>
      <c r="AM416" s="37"/>
    </row>
    <row r="417" spans="1:39" ht="15.75" customHeight="1" x14ac:dyDescent="0.25">
      <c r="A417" s="37"/>
      <c r="B417" s="37"/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  <c r="AH417" s="37"/>
      <c r="AI417" s="37"/>
      <c r="AJ417" s="37"/>
      <c r="AK417" s="37"/>
      <c r="AL417" s="37"/>
      <c r="AM417" s="37"/>
    </row>
    <row r="418" spans="1:39" ht="15.75" customHeight="1" x14ac:dyDescent="0.25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  <c r="AH418" s="37"/>
      <c r="AI418" s="37"/>
      <c r="AJ418" s="37"/>
      <c r="AK418" s="37"/>
      <c r="AL418" s="37"/>
      <c r="AM418" s="37"/>
    </row>
    <row r="419" spans="1:39" ht="15.75" customHeight="1" x14ac:dyDescent="0.25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  <c r="AH419" s="37"/>
      <c r="AI419" s="37"/>
      <c r="AJ419" s="37"/>
      <c r="AK419" s="37"/>
      <c r="AL419" s="37"/>
      <c r="AM419" s="37"/>
    </row>
    <row r="420" spans="1:39" ht="15.75" customHeight="1" x14ac:dyDescent="0.25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</row>
    <row r="421" spans="1:39" ht="15.75" customHeight="1" x14ac:dyDescent="0.25">
      <c r="A421" s="37"/>
      <c r="B421" s="37"/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</row>
    <row r="422" spans="1:39" ht="15.75" customHeight="1" x14ac:dyDescent="0.25">
      <c r="A422" s="37"/>
      <c r="B422" s="37"/>
      <c r="C422" s="37"/>
      <c r="D422" s="37"/>
      <c r="E422" s="37"/>
      <c r="F422" s="37"/>
      <c r="G422" s="37"/>
      <c r="H422" s="37"/>
      <c r="I422" s="37"/>
      <c r="J422" s="37"/>
      <c r="K422" s="37"/>
      <c r="L422" s="37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  <c r="AH422" s="37"/>
      <c r="AI422" s="37"/>
      <c r="AJ422" s="37"/>
      <c r="AK422" s="37"/>
      <c r="AL422" s="37"/>
      <c r="AM422" s="37"/>
    </row>
    <row r="423" spans="1:39" ht="15.75" customHeight="1" x14ac:dyDescent="0.25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  <c r="AH423" s="37"/>
      <c r="AI423" s="37"/>
      <c r="AJ423" s="37"/>
      <c r="AK423" s="37"/>
      <c r="AL423" s="37"/>
      <c r="AM423" s="37"/>
    </row>
    <row r="424" spans="1:39" ht="15.75" customHeight="1" x14ac:dyDescent="0.25">
      <c r="A424" s="37"/>
      <c r="B424" s="37"/>
      <c r="C424" s="37"/>
      <c r="D424" s="37"/>
      <c r="E424" s="37"/>
      <c r="F424" s="37"/>
      <c r="G424" s="37"/>
      <c r="H424" s="37"/>
      <c r="I424" s="37"/>
      <c r="J424" s="37"/>
      <c r="K424" s="37"/>
      <c r="L424" s="37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  <c r="AH424" s="37"/>
      <c r="AI424" s="37"/>
      <c r="AJ424" s="37"/>
      <c r="AK424" s="37"/>
      <c r="AL424" s="37"/>
      <c r="AM424" s="37"/>
    </row>
    <row r="425" spans="1:39" ht="15.75" customHeight="1" x14ac:dyDescent="0.25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  <c r="AH425" s="37"/>
      <c r="AI425" s="37"/>
      <c r="AJ425" s="37"/>
      <c r="AK425" s="37"/>
      <c r="AL425" s="37"/>
      <c r="AM425" s="37"/>
    </row>
    <row r="426" spans="1:39" ht="15.75" customHeight="1" x14ac:dyDescent="0.25">
      <c r="A426" s="37"/>
      <c r="B426" s="37"/>
      <c r="C426" s="37"/>
      <c r="D426" s="37"/>
      <c r="E426" s="37"/>
      <c r="F426" s="37"/>
      <c r="G426" s="37"/>
      <c r="H426" s="37"/>
      <c r="I426" s="37"/>
      <c r="J426" s="37"/>
      <c r="K426" s="37"/>
      <c r="L426" s="37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  <c r="AH426" s="37"/>
      <c r="AI426" s="37"/>
      <c r="AJ426" s="37"/>
      <c r="AK426" s="37"/>
      <c r="AL426" s="37"/>
      <c r="AM426" s="37"/>
    </row>
    <row r="427" spans="1:39" ht="15.75" customHeight="1" x14ac:dyDescent="0.25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  <c r="AH427" s="37"/>
      <c r="AI427" s="37"/>
      <c r="AJ427" s="37"/>
      <c r="AK427" s="37"/>
      <c r="AL427" s="37"/>
      <c r="AM427" s="37"/>
    </row>
    <row r="428" spans="1:39" ht="15.75" customHeight="1" x14ac:dyDescent="0.25">
      <c r="A428" s="37"/>
      <c r="B428" s="37"/>
      <c r="C428" s="37"/>
      <c r="D428" s="37"/>
      <c r="E428" s="37"/>
      <c r="F428" s="37"/>
      <c r="G428" s="37"/>
      <c r="H428" s="37"/>
      <c r="I428" s="37"/>
      <c r="J428" s="37"/>
      <c r="K428" s="37"/>
      <c r="L428" s="37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  <c r="AH428" s="37"/>
      <c r="AI428" s="37"/>
      <c r="AJ428" s="37"/>
      <c r="AK428" s="37"/>
      <c r="AL428" s="37"/>
      <c r="AM428" s="37"/>
    </row>
    <row r="429" spans="1:39" ht="15.75" customHeight="1" x14ac:dyDescent="0.25">
      <c r="A429" s="37"/>
      <c r="B429" s="37"/>
      <c r="C429" s="37"/>
      <c r="D429" s="37"/>
      <c r="E429" s="37"/>
      <c r="F429" s="37"/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  <c r="AH429" s="37"/>
      <c r="AI429" s="37"/>
      <c r="AJ429" s="37"/>
      <c r="AK429" s="37"/>
      <c r="AL429" s="37"/>
      <c r="AM429" s="37"/>
    </row>
    <row r="430" spans="1:39" ht="15.75" customHeight="1" x14ac:dyDescent="0.25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  <c r="AH430" s="37"/>
      <c r="AI430" s="37"/>
      <c r="AJ430" s="37"/>
      <c r="AK430" s="37"/>
      <c r="AL430" s="37"/>
      <c r="AM430" s="37"/>
    </row>
    <row r="431" spans="1:39" ht="15.75" customHeight="1" x14ac:dyDescent="0.25">
      <c r="A431" s="37"/>
      <c r="B431" s="37"/>
      <c r="C431" s="37"/>
      <c r="D431" s="37"/>
      <c r="E431" s="37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  <c r="AH431" s="37"/>
      <c r="AI431" s="37"/>
      <c r="AJ431" s="37"/>
      <c r="AK431" s="37"/>
      <c r="AL431" s="37"/>
      <c r="AM431" s="37"/>
    </row>
    <row r="432" spans="1:39" ht="15.75" customHeight="1" x14ac:dyDescent="0.25">
      <c r="A432" s="37"/>
      <c r="B432" s="37"/>
      <c r="C432" s="37"/>
      <c r="D432" s="37"/>
      <c r="E432" s="37"/>
      <c r="F432" s="37"/>
      <c r="G432" s="37"/>
      <c r="H432" s="37"/>
      <c r="I432" s="37"/>
      <c r="J432" s="37"/>
      <c r="K432" s="37"/>
      <c r="L432" s="37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  <c r="AH432" s="37"/>
      <c r="AI432" s="37"/>
      <c r="AJ432" s="37"/>
      <c r="AK432" s="37"/>
      <c r="AL432" s="37"/>
      <c r="AM432" s="37"/>
    </row>
    <row r="433" spans="1:39" ht="15.75" customHeight="1" x14ac:dyDescent="0.25">
      <c r="A433" s="37"/>
      <c r="B433" s="37"/>
      <c r="C433" s="37"/>
      <c r="D433" s="37"/>
      <c r="E433" s="37"/>
      <c r="F433" s="37"/>
      <c r="G433" s="37"/>
      <c r="H433" s="37"/>
      <c r="I433" s="37"/>
      <c r="J433" s="37"/>
      <c r="K433" s="37"/>
      <c r="L433" s="37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  <c r="AH433" s="37"/>
      <c r="AI433" s="37"/>
      <c r="AJ433" s="37"/>
      <c r="AK433" s="37"/>
      <c r="AL433" s="37"/>
      <c r="AM433" s="37"/>
    </row>
    <row r="434" spans="1:39" ht="15.75" customHeight="1" x14ac:dyDescent="0.25">
      <c r="A434" s="37"/>
      <c r="B434" s="37"/>
      <c r="C434" s="37"/>
      <c r="D434" s="37"/>
      <c r="E434" s="37"/>
      <c r="F434" s="37"/>
      <c r="G434" s="37"/>
      <c r="H434" s="37"/>
      <c r="I434" s="37"/>
      <c r="J434" s="37"/>
      <c r="K434" s="37"/>
      <c r="L434" s="37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  <c r="AH434" s="37"/>
      <c r="AI434" s="37"/>
      <c r="AJ434" s="37"/>
      <c r="AK434" s="37"/>
      <c r="AL434" s="37"/>
      <c r="AM434" s="37"/>
    </row>
    <row r="435" spans="1:39" ht="15.75" customHeight="1" x14ac:dyDescent="0.25">
      <c r="A435" s="37"/>
      <c r="B435" s="37"/>
      <c r="C435" s="37"/>
      <c r="D435" s="37"/>
      <c r="E435" s="37"/>
      <c r="F435" s="37"/>
      <c r="G435" s="37"/>
      <c r="H435" s="37"/>
      <c r="I435" s="37"/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  <c r="AH435" s="37"/>
      <c r="AI435" s="37"/>
      <c r="AJ435" s="37"/>
      <c r="AK435" s="37"/>
      <c r="AL435" s="37"/>
      <c r="AM435" s="37"/>
    </row>
    <row r="436" spans="1:39" ht="15.75" customHeight="1" x14ac:dyDescent="0.25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  <c r="AH436" s="37"/>
      <c r="AI436" s="37"/>
      <c r="AJ436" s="37"/>
      <c r="AK436" s="37"/>
      <c r="AL436" s="37"/>
      <c r="AM436" s="37"/>
    </row>
    <row r="437" spans="1:39" ht="15.75" customHeight="1" x14ac:dyDescent="0.25">
      <c r="A437" s="37"/>
      <c r="B437" s="37"/>
      <c r="C437" s="37"/>
      <c r="D437" s="37"/>
      <c r="E437" s="37"/>
      <c r="F437" s="37"/>
      <c r="G437" s="37"/>
      <c r="H437" s="37"/>
      <c r="I437" s="37"/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  <c r="AH437" s="37"/>
      <c r="AI437" s="37"/>
      <c r="AJ437" s="37"/>
      <c r="AK437" s="37"/>
      <c r="AL437" s="37"/>
      <c r="AM437" s="37"/>
    </row>
    <row r="438" spans="1:39" ht="15.75" customHeight="1" x14ac:dyDescent="0.25">
      <c r="A438" s="37"/>
      <c r="B438" s="37"/>
      <c r="C438" s="37"/>
      <c r="D438" s="37"/>
      <c r="E438" s="37"/>
      <c r="F438" s="37"/>
      <c r="G438" s="37"/>
      <c r="H438" s="37"/>
      <c r="I438" s="37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  <c r="AH438" s="37"/>
      <c r="AI438" s="37"/>
      <c r="AJ438" s="37"/>
      <c r="AK438" s="37"/>
      <c r="AL438" s="37"/>
      <c r="AM438" s="37"/>
    </row>
    <row r="439" spans="1:39" ht="15.75" customHeight="1" x14ac:dyDescent="0.25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  <c r="AH439" s="37"/>
      <c r="AI439" s="37"/>
      <c r="AJ439" s="37"/>
      <c r="AK439" s="37"/>
      <c r="AL439" s="37"/>
      <c r="AM439" s="37"/>
    </row>
    <row r="440" spans="1:39" ht="15.75" customHeight="1" x14ac:dyDescent="0.25">
      <c r="A440" s="37"/>
      <c r="B440" s="37"/>
      <c r="C440" s="37"/>
      <c r="D440" s="37"/>
      <c r="E440" s="37"/>
      <c r="F440" s="37"/>
      <c r="G440" s="37"/>
      <c r="H440" s="37"/>
      <c r="I440" s="37"/>
      <c r="J440" s="37"/>
      <c r="K440" s="37"/>
      <c r="L440" s="37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  <c r="AH440" s="37"/>
      <c r="AI440" s="37"/>
      <c r="AJ440" s="37"/>
      <c r="AK440" s="37"/>
      <c r="AL440" s="37"/>
      <c r="AM440" s="37"/>
    </row>
    <row r="441" spans="1:39" ht="15.75" customHeight="1" x14ac:dyDescent="0.25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  <c r="AH441" s="37"/>
      <c r="AI441" s="37"/>
      <c r="AJ441" s="37"/>
      <c r="AK441" s="37"/>
      <c r="AL441" s="37"/>
      <c r="AM441" s="37"/>
    </row>
    <row r="442" spans="1:39" ht="15.75" customHeight="1" x14ac:dyDescent="0.25">
      <c r="A442" s="37"/>
      <c r="B442" s="37"/>
      <c r="C442" s="37"/>
      <c r="D442" s="37"/>
      <c r="E442" s="37"/>
      <c r="F442" s="37"/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  <c r="AH442" s="37"/>
      <c r="AI442" s="37"/>
      <c r="AJ442" s="37"/>
      <c r="AK442" s="37"/>
      <c r="AL442" s="37"/>
      <c r="AM442" s="37"/>
    </row>
    <row r="443" spans="1:39" ht="15.75" customHeight="1" x14ac:dyDescent="0.25">
      <c r="A443" s="37"/>
      <c r="B443" s="37"/>
      <c r="C443" s="37"/>
      <c r="D443" s="37"/>
      <c r="E443" s="37"/>
      <c r="F443" s="37"/>
      <c r="G443" s="37"/>
      <c r="H443" s="37"/>
      <c r="I443" s="37"/>
      <c r="J443" s="37"/>
      <c r="K443" s="37"/>
      <c r="L443" s="37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  <c r="AH443" s="37"/>
      <c r="AI443" s="37"/>
      <c r="AJ443" s="37"/>
      <c r="AK443" s="37"/>
      <c r="AL443" s="37"/>
      <c r="AM443" s="37"/>
    </row>
    <row r="444" spans="1:39" ht="15.75" customHeight="1" x14ac:dyDescent="0.25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  <c r="AH444" s="37"/>
      <c r="AI444" s="37"/>
      <c r="AJ444" s="37"/>
      <c r="AK444" s="37"/>
      <c r="AL444" s="37"/>
      <c r="AM444" s="37"/>
    </row>
    <row r="445" spans="1:39" ht="15.75" customHeight="1" x14ac:dyDescent="0.25">
      <c r="A445" s="37"/>
      <c r="B445" s="37"/>
      <c r="C445" s="37"/>
      <c r="D445" s="37"/>
      <c r="E445" s="37"/>
      <c r="F445" s="37"/>
      <c r="G445" s="37"/>
      <c r="H445" s="37"/>
      <c r="I445" s="37"/>
      <c r="J445" s="37"/>
      <c r="K445" s="37"/>
      <c r="L445" s="37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  <c r="AH445" s="37"/>
      <c r="AI445" s="37"/>
      <c r="AJ445" s="37"/>
      <c r="AK445" s="37"/>
      <c r="AL445" s="37"/>
      <c r="AM445" s="37"/>
    </row>
    <row r="446" spans="1:39" ht="15.75" customHeight="1" x14ac:dyDescent="0.25">
      <c r="A446" s="37"/>
      <c r="B446" s="37"/>
      <c r="C446" s="37"/>
      <c r="D446" s="37"/>
      <c r="E446" s="37"/>
      <c r="F446" s="37"/>
      <c r="G446" s="37"/>
      <c r="H446" s="37"/>
      <c r="I446" s="37"/>
      <c r="J446" s="37"/>
      <c r="K446" s="37"/>
      <c r="L446" s="37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  <c r="AH446" s="37"/>
      <c r="AI446" s="37"/>
      <c r="AJ446" s="37"/>
      <c r="AK446" s="37"/>
      <c r="AL446" s="37"/>
      <c r="AM446" s="37"/>
    </row>
    <row r="447" spans="1:39" ht="15.75" customHeight="1" x14ac:dyDescent="0.25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  <c r="AH447" s="37"/>
      <c r="AI447" s="37"/>
      <c r="AJ447" s="37"/>
      <c r="AK447" s="37"/>
      <c r="AL447" s="37"/>
      <c r="AM447" s="37"/>
    </row>
    <row r="448" spans="1:39" ht="15.75" customHeight="1" x14ac:dyDescent="0.25">
      <c r="A448" s="37"/>
      <c r="B448" s="37"/>
      <c r="C448" s="37"/>
      <c r="D448" s="37"/>
      <c r="E448" s="37"/>
      <c r="F448" s="37"/>
      <c r="G448" s="37"/>
      <c r="H448" s="37"/>
      <c r="I448" s="37"/>
      <c r="J448" s="37"/>
      <c r="K448" s="37"/>
      <c r="L448" s="37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  <c r="AH448" s="37"/>
      <c r="AI448" s="37"/>
      <c r="AJ448" s="37"/>
      <c r="AK448" s="37"/>
      <c r="AL448" s="37"/>
      <c r="AM448" s="37"/>
    </row>
    <row r="449" spans="1:39" ht="15.75" customHeight="1" x14ac:dyDescent="0.25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  <c r="AH449" s="37"/>
      <c r="AI449" s="37"/>
      <c r="AJ449" s="37"/>
      <c r="AK449" s="37"/>
      <c r="AL449" s="37"/>
      <c r="AM449" s="37"/>
    </row>
    <row r="450" spans="1:39" ht="15.75" customHeight="1" x14ac:dyDescent="0.25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  <c r="AH450" s="37"/>
      <c r="AI450" s="37"/>
      <c r="AJ450" s="37"/>
      <c r="AK450" s="37"/>
      <c r="AL450" s="37"/>
      <c r="AM450" s="37"/>
    </row>
    <row r="451" spans="1:39" ht="15.75" customHeight="1" x14ac:dyDescent="0.25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  <c r="AH451" s="37"/>
      <c r="AI451" s="37"/>
      <c r="AJ451" s="37"/>
      <c r="AK451" s="37"/>
      <c r="AL451" s="37"/>
      <c r="AM451" s="37"/>
    </row>
    <row r="452" spans="1:39" ht="15.75" customHeight="1" x14ac:dyDescent="0.25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  <c r="AH452" s="37"/>
      <c r="AI452" s="37"/>
      <c r="AJ452" s="37"/>
      <c r="AK452" s="37"/>
      <c r="AL452" s="37"/>
      <c r="AM452" s="37"/>
    </row>
    <row r="453" spans="1:39" ht="15.75" customHeight="1" x14ac:dyDescent="0.25">
      <c r="A453" s="37"/>
      <c r="B453" s="37"/>
      <c r="C453" s="37"/>
      <c r="D453" s="37"/>
      <c r="E453" s="37"/>
      <c r="F453" s="37"/>
      <c r="G453" s="37"/>
      <c r="H453" s="37"/>
      <c r="I453" s="37"/>
      <c r="J453" s="37"/>
      <c r="K453" s="37"/>
      <c r="L453" s="37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  <c r="AH453" s="37"/>
      <c r="AI453" s="37"/>
      <c r="AJ453" s="37"/>
      <c r="AK453" s="37"/>
      <c r="AL453" s="37"/>
      <c r="AM453" s="37"/>
    </row>
    <row r="454" spans="1:39" ht="15.75" customHeight="1" x14ac:dyDescent="0.25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  <c r="AH454" s="37"/>
      <c r="AI454" s="37"/>
      <c r="AJ454" s="37"/>
      <c r="AK454" s="37"/>
      <c r="AL454" s="37"/>
      <c r="AM454" s="37"/>
    </row>
    <row r="455" spans="1:39" ht="15.75" customHeight="1" x14ac:dyDescent="0.25">
      <c r="A455" s="37"/>
      <c r="B455" s="37"/>
      <c r="C455" s="37"/>
      <c r="D455" s="37"/>
      <c r="E455" s="37"/>
      <c r="F455" s="37"/>
      <c r="G455" s="37"/>
      <c r="H455" s="37"/>
      <c r="I455" s="37"/>
      <c r="J455" s="37"/>
      <c r="K455" s="37"/>
      <c r="L455" s="37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  <c r="AH455" s="37"/>
      <c r="AI455" s="37"/>
      <c r="AJ455" s="37"/>
      <c r="AK455" s="37"/>
      <c r="AL455" s="37"/>
      <c r="AM455" s="37"/>
    </row>
    <row r="456" spans="1:39" ht="15.75" customHeight="1" x14ac:dyDescent="0.25">
      <c r="A456" s="37"/>
      <c r="B456" s="37"/>
      <c r="C456" s="37"/>
      <c r="D456" s="37"/>
      <c r="E456" s="37"/>
      <c r="F456" s="37"/>
      <c r="G456" s="37"/>
      <c r="H456" s="37"/>
      <c r="I456" s="37"/>
      <c r="J456" s="37"/>
      <c r="K456" s="37"/>
      <c r="L456" s="37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  <c r="AH456" s="37"/>
      <c r="AI456" s="37"/>
      <c r="AJ456" s="37"/>
      <c r="AK456" s="37"/>
      <c r="AL456" s="37"/>
      <c r="AM456" s="37"/>
    </row>
    <row r="457" spans="1:39" ht="15.75" customHeight="1" x14ac:dyDescent="0.25">
      <c r="A457" s="37"/>
      <c r="B457" s="37"/>
      <c r="C457" s="37"/>
      <c r="D457" s="37"/>
      <c r="E457" s="37"/>
      <c r="F457" s="37"/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  <c r="AH457" s="37"/>
      <c r="AI457" s="37"/>
      <c r="AJ457" s="37"/>
      <c r="AK457" s="37"/>
      <c r="AL457" s="37"/>
      <c r="AM457" s="37"/>
    </row>
    <row r="458" spans="1:39" ht="15.75" customHeight="1" x14ac:dyDescent="0.25">
      <c r="A458" s="37"/>
      <c r="B458" s="37"/>
      <c r="C458" s="37"/>
      <c r="D458" s="37"/>
      <c r="E458" s="37"/>
      <c r="F458" s="37"/>
      <c r="G458" s="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  <c r="AH458" s="37"/>
      <c r="AI458" s="37"/>
      <c r="AJ458" s="37"/>
      <c r="AK458" s="37"/>
      <c r="AL458" s="37"/>
      <c r="AM458" s="37"/>
    </row>
    <row r="459" spans="1:39" ht="15.75" customHeight="1" x14ac:dyDescent="0.25">
      <c r="A459" s="37"/>
      <c r="B459" s="37"/>
      <c r="C459" s="37"/>
      <c r="D459" s="37"/>
      <c r="E459" s="37"/>
      <c r="F459" s="37"/>
      <c r="G459" s="37"/>
      <c r="H459" s="37"/>
      <c r="I459" s="37"/>
      <c r="J459" s="37"/>
      <c r="K459" s="37"/>
      <c r="L459" s="37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  <c r="AH459" s="37"/>
      <c r="AI459" s="37"/>
      <c r="AJ459" s="37"/>
      <c r="AK459" s="37"/>
      <c r="AL459" s="37"/>
      <c r="AM459" s="37"/>
    </row>
    <row r="460" spans="1:39" ht="15.75" customHeight="1" x14ac:dyDescent="0.25">
      <c r="A460" s="37"/>
      <c r="B460" s="37"/>
      <c r="C460" s="37"/>
      <c r="D460" s="37"/>
      <c r="E460" s="37"/>
      <c r="F460" s="37"/>
      <c r="G460" s="37"/>
      <c r="H460" s="37"/>
      <c r="I460" s="37"/>
      <c r="J460" s="37"/>
      <c r="K460" s="37"/>
      <c r="L460" s="37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  <c r="AH460" s="37"/>
      <c r="AI460" s="37"/>
      <c r="AJ460" s="37"/>
      <c r="AK460" s="37"/>
      <c r="AL460" s="37"/>
      <c r="AM460" s="37"/>
    </row>
    <row r="461" spans="1:39" ht="15.75" customHeight="1" x14ac:dyDescent="0.25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  <c r="AH461" s="37"/>
      <c r="AI461" s="37"/>
      <c r="AJ461" s="37"/>
      <c r="AK461" s="37"/>
      <c r="AL461" s="37"/>
      <c r="AM461" s="37"/>
    </row>
    <row r="462" spans="1:39" ht="15.75" customHeight="1" x14ac:dyDescent="0.25">
      <c r="A462" s="37"/>
      <c r="B462" s="37"/>
      <c r="C462" s="37"/>
      <c r="D462" s="37"/>
      <c r="E462" s="37"/>
      <c r="F462" s="37"/>
      <c r="G462" s="37"/>
      <c r="H462" s="37"/>
      <c r="I462" s="37"/>
      <c r="J462" s="37"/>
      <c r="K462" s="37"/>
      <c r="L462" s="37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  <c r="AH462" s="37"/>
      <c r="AI462" s="37"/>
      <c r="AJ462" s="37"/>
      <c r="AK462" s="37"/>
      <c r="AL462" s="37"/>
      <c r="AM462" s="37"/>
    </row>
    <row r="463" spans="1:39" ht="15.75" customHeight="1" x14ac:dyDescent="0.25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  <c r="AH463" s="37"/>
      <c r="AI463" s="37"/>
      <c r="AJ463" s="37"/>
      <c r="AK463" s="37"/>
      <c r="AL463" s="37"/>
      <c r="AM463" s="37"/>
    </row>
    <row r="464" spans="1:39" ht="15.75" customHeight="1" x14ac:dyDescent="0.25">
      <c r="A464" s="37"/>
      <c r="B464" s="37"/>
      <c r="C464" s="37"/>
      <c r="D464" s="37"/>
      <c r="E464" s="37"/>
      <c r="F464" s="37"/>
      <c r="G464" s="37"/>
      <c r="H464" s="37"/>
      <c r="I464" s="37"/>
      <c r="J464" s="37"/>
      <c r="K464" s="37"/>
      <c r="L464" s="37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  <c r="AH464" s="37"/>
      <c r="AI464" s="37"/>
      <c r="AJ464" s="37"/>
      <c r="AK464" s="37"/>
      <c r="AL464" s="37"/>
      <c r="AM464" s="37"/>
    </row>
    <row r="465" spans="1:39" ht="15.75" customHeight="1" x14ac:dyDescent="0.25">
      <c r="A465" s="37"/>
      <c r="B465" s="37"/>
      <c r="C465" s="37"/>
      <c r="D465" s="37"/>
      <c r="E465" s="37"/>
      <c r="F465" s="37"/>
      <c r="G465" s="37"/>
      <c r="H465" s="37"/>
      <c r="I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  <c r="AH465" s="37"/>
      <c r="AI465" s="37"/>
      <c r="AJ465" s="37"/>
      <c r="AK465" s="37"/>
      <c r="AL465" s="37"/>
      <c r="AM465" s="37"/>
    </row>
    <row r="466" spans="1:39" ht="15.75" customHeight="1" x14ac:dyDescent="0.25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  <c r="AH466" s="37"/>
      <c r="AI466" s="37"/>
      <c r="AJ466" s="37"/>
      <c r="AK466" s="37"/>
      <c r="AL466" s="37"/>
      <c r="AM466" s="37"/>
    </row>
    <row r="467" spans="1:39" ht="15.75" customHeight="1" x14ac:dyDescent="0.25">
      <c r="A467" s="37"/>
      <c r="B467" s="37"/>
      <c r="C467" s="37"/>
      <c r="D467" s="37"/>
      <c r="E467" s="37"/>
      <c r="F467" s="37"/>
      <c r="G467" s="37"/>
      <c r="H467" s="37"/>
      <c r="I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  <c r="AH467" s="37"/>
      <c r="AI467" s="37"/>
      <c r="AJ467" s="37"/>
      <c r="AK467" s="37"/>
      <c r="AL467" s="37"/>
      <c r="AM467" s="37"/>
    </row>
    <row r="468" spans="1:39" ht="15.75" customHeight="1" x14ac:dyDescent="0.25">
      <c r="A468" s="37"/>
      <c r="B468" s="37"/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  <c r="AH468" s="37"/>
      <c r="AI468" s="37"/>
      <c r="AJ468" s="37"/>
      <c r="AK468" s="37"/>
      <c r="AL468" s="37"/>
      <c r="AM468" s="37"/>
    </row>
    <row r="469" spans="1:39" ht="15.75" customHeight="1" x14ac:dyDescent="0.25">
      <c r="A469" s="37"/>
      <c r="B469" s="37"/>
      <c r="C469" s="37"/>
      <c r="D469" s="37"/>
      <c r="E469" s="37"/>
      <c r="F469" s="37"/>
      <c r="G469" s="37"/>
      <c r="H469" s="37"/>
      <c r="I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  <c r="AH469" s="37"/>
      <c r="AI469" s="37"/>
      <c r="AJ469" s="37"/>
      <c r="AK469" s="37"/>
      <c r="AL469" s="37"/>
      <c r="AM469" s="37"/>
    </row>
    <row r="470" spans="1:39" ht="15.75" customHeight="1" x14ac:dyDescent="0.25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  <c r="AH470" s="37"/>
      <c r="AI470" s="37"/>
      <c r="AJ470" s="37"/>
      <c r="AK470" s="37"/>
      <c r="AL470" s="37"/>
      <c r="AM470" s="37"/>
    </row>
    <row r="471" spans="1:39" ht="15.75" customHeight="1" x14ac:dyDescent="0.25">
      <c r="A471" s="37"/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  <c r="AH471" s="37"/>
      <c r="AI471" s="37"/>
      <c r="AJ471" s="37"/>
      <c r="AK471" s="37"/>
      <c r="AL471" s="37"/>
      <c r="AM471" s="37"/>
    </row>
    <row r="472" spans="1:39" ht="15.75" customHeight="1" x14ac:dyDescent="0.25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  <c r="AH472" s="37"/>
      <c r="AI472" s="37"/>
      <c r="AJ472" s="37"/>
      <c r="AK472" s="37"/>
      <c r="AL472" s="37"/>
      <c r="AM472" s="37"/>
    </row>
    <row r="473" spans="1:39" ht="15.75" customHeight="1" x14ac:dyDescent="0.25">
      <c r="A473" s="37"/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  <c r="AH473" s="37"/>
      <c r="AI473" s="37"/>
      <c r="AJ473" s="37"/>
      <c r="AK473" s="37"/>
      <c r="AL473" s="37"/>
      <c r="AM473" s="37"/>
    </row>
    <row r="474" spans="1:39" ht="15.75" customHeight="1" x14ac:dyDescent="0.25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  <c r="AH474" s="37"/>
      <c r="AI474" s="37"/>
      <c r="AJ474" s="37"/>
      <c r="AK474" s="37"/>
      <c r="AL474" s="37"/>
      <c r="AM474" s="37"/>
    </row>
    <row r="475" spans="1:39" ht="15.75" customHeight="1" x14ac:dyDescent="0.25">
      <c r="A475" s="37"/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  <c r="AH475" s="37"/>
      <c r="AI475" s="37"/>
      <c r="AJ475" s="37"/>
      <c r="AK475" s="37"/>
      <c r="AL475" s="37"/>
      <c r="AM475" s="37"/>
    </row>
    <row r="476" spans="1:39" ht="15.75" customHeight="1" x14ac:dyDescent="0.25">
      <c r="A476" s="37"/>
      <c r="B476" s="37"/>
      <c r="C476" s="37"/>
      <c r="D476" s="37"/>
      <c r="E476" s="37"/>
      <c r="F476" s="37"/>
      <c r="G476" s="37"/>
      <c r="H476" s="37"/>
      <c r="I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  <c r="AH476" s="37"/>
      <c r="AI476" s="37"/>
      <c r="AJ476" s="37"/>
      <c r="AK476" s="37"/>
      <c r="AL476" s="37"/>
      <c r="AM476" s="37"/>
    </row>
    <row r="477" spans="1:39" ht="15.75" customHeight="1" x14ac:dyDescent="0.25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  <c r="AH477" s="37"/>
      <c r="AI477" s="37"/>
      <c r="AJ477" s="37"/>
      <c r="AK477" s="37"/>
      <c r="AL477" s="37"/>
      <c r="AM477" s="37"/>
    </row>
    <row r="478" spans="1:39" ht="15.75" customHeight="1" x14ac:dyDescent="0.25">
      <c r="A478" s="37"/>
      <c r="B478" s="37"/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</row>
    <row r="479" spans="1:39" ht="15.75" customHeight="1" x14ac:dyDescent="0.25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</row>
    <row r="480" spans="1:39" ht="15.75" customHeight="1" x14ac:dyDescent="0.25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  <c r="AH480" s="37"/>
      <c r="AI480" s="37"/>
      <c r="AJ480" s="37"/>
      <c r="AK480" s="37"/>
      <c r="AL480" s="37"/>
      <c r="AM480" s="37"/>
    </row>
    <row r="481" spans="1:39" ht="15.75" customHeight="1" x14ac:dyDescent="0.25">
      <c r="A481" s="37"/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  <c r="AH481" s="37"/>
      <c r="AI481" s="37"/>
      <c r="AJ481" s="37"/>
      <c r="AK481" s="37"/>
      <c r="AL481" s="37"/>
      <c r="AM481" s="37"/>
    </row>
    <row r="482" spans="1:39" ht="15.75" customHeight="1" x14ac:dyDescent="0.25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  <c r="AH482" s="37"/>
      <c r="AI482" s="37"/>
      <c r="AJ482" s="37"/>
      <c r="AK482" s="37"/>
      <c r="AL482" s="37"/>
      <c r="AM482" s="37"/>
    </row>
    <row r="483" spans="1:39" ht="15.75" customHeight="1" x14ac:dyDescent="0.25">
      <c r="A483" s="37"/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  <c r="AH483" s="37"/>
      <c r="AI483" s="37"/>
      <c r="AJ483" s="37"/>
      <c r="AK483" s="37"/>
      <c r="AL483" s="37"/>
      <c r="AM483" s="37"/>
    </row>
    <row r="484" spans="1:39" ht="15.75" customHeight="1" x14ac:dyDescent="0.25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/>
      <c r="AK484" s="37"/>
      <c r="AL484" s="37"/>
      <c r="AM484" s="37"/>
    </row>
    <row r="485" spans="1:39" ht="15.75" customHeight="1" x14ac:dyDescent="0.25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  <c r="AH485" s="37"/>
      <c r="AI485" s="37"/>
      <c r="AJ485" s="37"/>
      <c r="AK485" s="37"/>
      <c r="AL485" s="37"/>
      <c r="AM485" s="37"/>
    </row>
    <row r="486" spans="1:39" ht="15.75" customHeight="1" x14ac:dyDescent="0.25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  <c r="AH486" s="37"/>
      <c r="AI486" s="37"/>
      <c r="AJ486" s="37"/>
      <c r="AK486" s="37"/>
      <c r="AL486" s="37"/>
      <c r="AM486" s="37"/>
    </row>
    <row r="487" spans="1:39" ht="15.75" customHeight="1" x14ac:dyDescent="0.25">
      <c r="A487" s="37"/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  <c r="AH487" s="37"/>
      <c r="AI487" s="37"/>
      <c r="AJ487" s="37"/>
      <c r="AK487" s="37"/>
      <c r="AL487" s="37"/>
      <c r="AM487" s="37"/>
    </row>
    <row r="488" spans="1:39" ht="15.75" customHeight="1" x14ac:dyDescent="0.25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  <c r="AH488" s="37"/>
      <c r="AI488" s="37"/>
      <c r="AJ488" s="37"/>
      <c r="AK488" s="37"/>
      <c r="AL488" s="37"/>
      <c r="AM488" s="37"/>
    </row>
    <row r="489" spans="1:39" ht="15.75" customHeight="1" x14ac:dyDescent="0.25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  <c r="AH489" s="37"/>
      <c r="AI489" s="37"/>
      <c r="AJ489" s="37"/>
      <c r="AK489" s="37"/>
      <c r="AL489" s="37"/>
      <c r="AM489" s="37"/>
    </row>
    <row r="490" spans="1:39" ht="15.75" customHeight="1" x14ac:dyDescent="0.25">
      <c r="A490" s="37"/>
      <c r="B490" s="37"/>
      <c r="C490" s="37"/>
      <c r="D490" s="37"/>
      <c r="E490" s="37"/>
      <c r="F490" s="37"/>
      <c r="G490" s="37"/>
      <c r="H490" s="37"/>
      <c r="I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  <c r="AH490" s="37"/>
      <c r="AI490" s="37"/>
      <c r="AJ490" s="37"/>
      <c r="AK490" s="37"/>
      <c r="AL490" s="37"/>
      <c r="AM490" s="37"/>
    </row>
    <row r="491" spans="1:39" ht="15.75" customHeight="1" x14ac:dyDescent="0.25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  <c r="AH491" s="37"/>
      <c r="AI491" s="37"/>
      <c r="AJ491" s="37"/>
      <c r="AK491" s="37"/>
      <c r="AL491" s="37"/>
      <c r="AM491" s="37"/>
    </row>
    <row r="492" spans="1:39" ht="15.75" customHeight="1" x14ac:dyDescent="0.25">
      <c r="A492" s="37"/>
      <c r="B492" s="37"/>
      <c r="C492" s="37"/>
      <c r="D492" s="37"/>
      <c r="E492" s="37"/>
      <c r="F492" s="37"/>
      <c r="G492" s="37"/>
      <c r="H492" s="37"/>
      <c r="I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  <c r="AH492" s="37"/>
      <c r="AI492" s="37"/>
      <c r="AJ492" s="37"/>
      <c r="AK492" s="37"/>
      <c r="AL492" s="37"/>
      <c r="AM492" s="37"/>
    </row>
    <row r="493" spans="1:39" ht="15.75" customHeight="1" x14ac:dyDescent="0.25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/>
      <c r="AK493" s="37"/>
      <c r="AL493" s="37"/>
      <c r="AM493" s="37"/>
    </row>
    <row r="494" spans="1:39" ht="15.75" customHeight="1" x14ac:dyDescent="0.25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/>
      <c r="AK494" s="37"/>
      <c r="AL494" s="37"/>
      <c r="AM494" s="37"/>
    </row>
    <row r="495" spans="1:39" ht="15.75" customHeight="1" x14ac:dyDescent="0.25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/>
      <c r="AK495" s="37"/>
      <c r="AL495" s="37"/>
      <c r="AM495" s="37"/>
    </row>
    <row r="496" spans="1:39" ht="15.75" customHeight="1" x14ac:dyDescent="0.25">
      <c r="A496" s="37"/>
      <c r="B496" s="37"/>
      <c r="C496" s="37"/>
      <c r="D496" s="37"/>
      <c r="E496" s="37"/>
      <c r="F496" s="37"/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/>
      <c r="AK496" s="37"/>
      <c r="AL496" s="37"/>
      <c r="AM496" s="37"/>
    </row>
    <row r="497" spans="1:39" ht="15.75" customHeight="1" x14ac:dyDescent="0.25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/>
      <c r="AK497" s="37"/>
      <c r="AL497" s="37"/>
      <c r="AM497" s="37"/>
    </row>
    <row r="498" spans="1:39" ht="15.75" customHeight="1" x14ac:dyDescent="0.25">
      <c r="A498" s="37"/>
      <c r="B498" s="37"/>
      <c r="C498" s="37"/>
      <c r="D498" s="37"/>
      <c r="E498" s="37"/>
      <c r="F498" s="37"/>
      <c r="G498" s="37"/>
      <c r="H498" s="37"/>
      <c r="I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  <c r="AH498" s="37"/>
      <c r="AI498" s="37"/>
      <c r="AJ498" s="37"/>
      <c r="AK498" s="37"/>
      <c r="AL498" s="37"/>
      <c r="AM498" s="37"/>
    </row>
    <row r="499" spans="1:39" ht="15.75" customHeight="1" x14ac:dyDescent="0.25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  <c r="AH499" s="37"/>
      <c r="AI499" s="37"/>
      <c r="AJ499" s="37"/>
      <c r="AK499" s="37"/>
      <c r="AL499" s="37"/>
      <c r="AM499" s="37"/>
    </row>
    <row r="500" spans="1:39" ht="15.75" customHeight="1" x14ac:dyDescent="0.25">
      <c r="A500" s="37"/>
      <c r="B500" s="37"/>
      <c r="C500" s="37"/>
      <c r="D500" s="37"/>
      <c r="E500" s="37"/>
      <c r="F500" s="37"/>
      <c r="G500" s="37"/>
      <c r="H500" s="37"/>
      <c r="I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  <c r="AH500" s="37"/>
      <c r="AI500" s="37"/>
      <c r="AJ500" s="37"/>
      <c r="AK500" s="37"/>
      <c r="AL500" s="37"/>
      <c r="AM500" s="37"/>
    </row>
    <row r="501" spans="1:39" ht="15.75" customHeight="1" x14ac:dyDescent="0.25">
      <c r="A501" s="37"/>
      <c r="B501" s="37"/>
      <c r="C501" s="37"/>
      <c r="D501" s="37"/>
      <c r="E501" s="37"/>
      <c r="F501" s="37"/>
      <c r="G501" s="37"/>
      <c r="H501" s="37"/>
      <c r="I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  <c r="AH501" s="37"/>
      <c r="AI501" s="37"/>
      <c r="AJ501" s="37"/>
      <c r="AK501" s="37"/>
      <c r="AL501" s="37"/>
      <c r="AM501" s="37"/>
    </row>
    <row r="502" spans="1:39" ht="15.75" customHeight="1" x14ac:dyDescent="0.25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  <c r="AH502" s="37"/>
      <c r="AI502" s="37"/>
      <c r="AJ502" s="37"/>
      <c r="AK502" s="37"/>
      <c r="AL502" s="37"/>
      <c r="AM502" s="37"/>
    </row>
    <row r="503" spans="1:39" ht="15.75" customHeight="1" x14ac:dyDescent="0.25">
      <c r="A503" s="37"/>
      <c r="B503" s="37"/>
      <c r="C503" s="37"/>
      <c r="D503" s="37"/>
      <c r="E503" s="37"/>
      <c r="F503" s="37"/>
      <c r="G503" s="37"/>
      <c r="H503" s="37"/>
      <c r="I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  <c r="AH503" s="37"/>
      <c r="AI503" s="37"/>
      <c r="AJ503" s="37"/>
      <c r="AK503" s="37"/>
      <c r="AL503" s="37"/>
      <c r="AM503" s="37"/>
    </row>
    <row r="504" spans="1:39" ht="15.75" customHeight="1" x14ac:dyDescent="0.25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  <c r="AH504" s="37"/>
      <c r="AI504" s="37"/>
      <c r="AJ504" s="37"/>
      <c r="AK504" s="37"/>
      <c r="AL504" s="37"/>
      <c r="AM504" s="37"/>
    </row>
    <row r="505" spans="1:39" ht="15.75" customHeight="1" x14ac:dyDescent="0.25">
      <c r="A505" s="37"/>
      <c r="B505" s="37"/>
      <c r="C505" s="37"/>
      <c r="D505" s="37"/>
      <c r="E505" s="37"/>
      <c r="F505" s="37"/>
      <c r="G505" s="37"/>
      <c r="H505" s="37"/>
      <c r="I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  <c r="AH505" s="37"/>
      <c r="AI505" s="37"/>
      <c r="AJ505" s="37"/>
      <c r="AK505" s="37"/>
      <c r="AL505" s="37"/>
      <c r="AM505" s="37"/>
    </row>
    <row r="506" spans="1:39" ht="15.75" customHeight="1" x14ac:dyDescent="0.25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7"/>
      <c r="AL506" s="37"/>
      <c r="AM506" s="37"/>
    </row>
    <row r="507" spans="1:39" ht="15.75" customHeight="1" x14ac:dyDescent="0.25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  <c r="AH507" s="37"/>
      <c r="AI507" s="37"/>
      <c r="AJ507" s="37"/>
      <c r="AK507" s="37"/>
      <c r="AL507" s="37"/>
      <c r="AM507" s="37"/>
    </row>
    <row r="508" spans="1:39" ht="15.75" customHeight="1" x14ac:dyDescent="0.25">
      <c r="A508" s="37"/>
      <c r="B508" s="37"/>
      <c r="C508" s="37"/>
      <c r="D508" s="37"/>
      <c r="E508" s="37"/>
      <c r="F508" s="37"/>
      <c r="G508" s="37"/>
      <c r="H508" s="37"/>
      <c r="I508" s="37"/>
      <c r="J508" s="37"/>
      <c r="K508" s="37"/>
      <c r="L508" s="37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  <c r="AH508" s="37"/>
      <c r="AI508" s="37"/>
      <c r="AJ508" s="37"/>
      <c r="AK508" s="37"/>
      <c r="AL508" s="37"/>
      <c r="AM508" s="37"/>
    </row>
    <row r="509" spans="1:39" ht="15.75" customHeight="1" x14ac:dyDescent="0.25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  <c r="AH509" s="37"/>
      <c r="AI509" s="37"/>
      <c r="AJ509" s="37"/>
      <c r="AK509" s="37"/>
      <c r="AL509" s="37"/>
      <c r="AM509" s="37"/>
    </row>
    <row r="510" spans="1:39" ht="15.75" customHeight="1" x14ac:dyDescent="0.25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  <c r="AH510" s="37"/>
      <c r="AI510" s="37"/>
      <c r="AJ510" s="37"/>
      <c r="AK510" s="37"/>
      <c r="AL510" s="37"/>
      <c r="AM510" s="37"/>
    </row>
    <row r="511" spans="1:39" ht="15.75" customHeight="1" x14ac:dyDescent="0.25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  <c r="AH511" s="37"/>
      <c r="AI511" s="37"/>
      <c r="AJ511" s="37"/>
      <c r="AK511" s="37"/>
      <c r="AL511" s="37"/>
      <c r="AM511" s="37"/>
    </row>
    <row r="512" spans="1:39" ht="15.75" customHeight="1" x14ac:dyDescent="0.25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  <c r="AH512" s="37"/>
      <c r="AI512" s="37"/>
      <c r="AJ512" s="37"/>
      <c r="AK512" s="37"/>
      <c r="AL512" s="37"/>
      <c r="AM512" s="37"/>
    </row>
    <row r="513" spans="1:39" ht="15.75" customHeight="1" x14ac:dyDescent="0.25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  <c r="AH513" s="37"/>
      <c r="AI513" s="37"/>
      <c r="AJ513" s="37"/>
      <c r="AK513" s="37"/>
      <c r="AL513" s="37"/>
      <c r="AM513" s="37"/>
    </row>
    <row r="514" spans="1:39" ht="15.75" customHeight="1" x14ac:dyDescent="0.25">
      <c r="A514" s="37"/>
      <c r="B514" s="37"/>
      <c r="C514" s="37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  <c r="AH514" s="37"/>
      <c r="AI514" s="37"/>
      <c r="AJ514" s="37"/>
      <c r="AK514" s="37"/>
      <c r="AL514" s="37"/>
      <c r="AM514" s="37"/>
    </row>
    <row r="515" spans="1:39" ht="15.75" customHeight="1" x14ac:dyDescent="0.25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  <c r="AH515" s="37"/>
      <c r="AI515" s="37"/>
      <c r="AJ515" s="37"/>
      <c r="AK515" s="37"/>
      <c r="AL515" s="37"/>
      <c r="AM515" s="37"/>
    </row>
    <row r="516" spans="1:39" ht="15.75" customHeight="1" x14ac:dyDescent="0.25">
      <c r="A516" s="37"/>
      <c r="B516" s="37"/>
      <c r="C516" s="37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  <c r="AH516" s="37"/>
      <c r="AI516" s="37"/>
      <c r="AJ516" s="37"/>
      <c r="AK516" s="37"/>
      <c r="AL516" s="37"/>
      <c r="AM516" s="37"/>
    </row>
    <row r="517" spans="1:39" ht="15.75" customHeight="1" x14ac:dyDescent="0.25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  <c r="AH517" s="37"/>
      <c r="AI517" s="37"/>
      <c r="AJ517" s="37"/>
      <c r="AK517" s="37"/>
      <c r="AL517" s="37"/>
      <c r="AM517" s="37"/>
    </row>
    <row r="518" spans="1:39" ht="15.75" customHeight="1" x14ac:dyDescent="0.25">
      <c r="A518" s="37"/>
      <c r="B518" s="37"/>
      <c r="C518" s="37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  <c r="AH518" s="37"/>
      <c r="AI518" s="37"/>
      <c r="AJ518" s="37"/>
      <c r="AK518" s="37"/>
      <c r="AL518" s="37"/>
      <c r="AM518" s="37"/>
    </row>
    <row r="519" spans="1:39" ht="15.75" customHeight="1" x14ac:dyDescent="0.25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  <c r="AH519" s="37"/>
      <c r="AI519" s="37"/>
      <c r="AJ519" s="37"/>
      <c r="AK519" s="37"/>
      <c r="AL519" s="37"/>
      <c r="AM519" s="37"/>
    </row>
    <row r="520" spans="1:39" ht="15.75" customHeight="1" x14ac:dyDescent="0.25">
      <c r="A520" s="37"/>
      <c r="B520" s="37"/>
      <c r="C520" s="37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  <c r="AH520" s="37"/>
      <c r="AI520" s="37"/>
      <c r="AJ520" s="37"/>
      <c r="AK520" s="37"/>
      <c r="AL520" s="37"/>
      <c r="AM520" s="37"/>
    </row>
    <row r="521" spans="1:39" ht="15.75" customHeight="1" x14ac:dyDescent="0.25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  <c r="AH521" s="37"/>
      <c r="AI521" s="37"/>
      <c r="AJ521" s="37"/>
      <c r="AK521" s="37"/>
      <c r="AL521" s="37"/>
      <c r="AM521" s="37"/>
    </row>
    <row r="522" spans="1:39" ht="15.75" customHeight="1" x14ac:dyDescent="0.25">
      <c r="A522" s="37"/>
      <c r="B522" s="37"/>
      <c r="C522" s="37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  <c r="AH522" s="37"/>
      <c r="AI522" s="37"/>
      <c r="AJ522" s="37"/>
      <c r="AK522" s="37"/>
      <c r="AL522" s="37"/>
      <c r="AM522" s="37"/>
    </row>
    <row r="523" spans="1:39" ht="15.75" customHeight="1" x14ac:dyDescent="0.25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  <c r="AH523" s="37"/>
      <c r="AI523" s="37"/>
      <c r="AJ523" s="37"/>
      <c r="AK523" s="37"/>
      <c r="AL523" s="37"/>
      <c r="AM523" s="37"/>
    </row>
    <row r="524" spans="1:39" ht="15.75" customHeight="1" x14ac:dyDescent="0.25">
      <c r="A524" s="37"/>
      <c r="B524" s="37"/>
      <c r="C524" s="37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  <c r="AH524" s="37"/>
      <c r="AI524" s="37"/>
      <c r="AJ524" s="37"/>
      <c r="AK524" s="37"/>
      <c r="AL524" s="37"/>
      <c r="AM524" s="37"/>
    </row>
    <row r="525" spans="1:39" ht="15.75" customHeight="1" x14ac:dyDescent="0.25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  <c r="AH525" s="37"/>
      <c r="AI525" s="37"/>
      <c r="AJ525" s="37"/>
      <c r="AK525" s="37"/>
      <c r="AL525" s="37"/>
      <c r="AM525" s="37"/>
    </row>
    <row r="526" spans="1:39" ht="15.75" customHeight="1" x14ac:dyDescent="0.25">
      <c r="A526" s="37"/>
      <c r="B526" s="37"/>
      <c r="C526" s="37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  <c r="AH526" s="37"/>
      <c r="AI526" s="37"/>
      <c r="AJ526" s="37"/>
      <c r="AK526" s="37"/>
      <c r="AL526" s="37"/>
      <c r="AM526" s="37"/>
    </row>
    <row r="527" spans="1:39" ht="15.75" customHeight="1" x14ac:dyDescent="0.25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  <c r="AH527" s="37"/>
      <c r="AI527" s="37"/>
      <c r="AJ527" s="37"/>
      <c r="AK527" s="37"/>
      <c r="AL527" s="37"/>
      <c r="AM527" s="37"/>
    </row>
    <row r="528" spans="1:39" ht="15.75" customHeight="1" x14ac:dyDescent="0.25">
      <c r="A528" s="37"/>
      <c r="B528" s="37"/>
      <c r="C528" s="37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  <c r="AH528" s="37"/>
      <c r="AI528" s="37"/>
      <c r="AJ528" s="37"/>
      <c r="AK528" s="37"/>
      <c r="AL528" s="37"/>
      <c r="AM528" s="37"/>
    </row>
    <row r="529" spans="1:39" ht="15.75" customHeight="1" x14ac:dyDescent="0.25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  <c r="AH529" s="37"/>
      <c r="AI529" s="37"/>
      <c r="AJ529" s="37"/>
      <c r="AK529" s="37"/>
      <c r="AL529" s="37"/>
      <c r="AM529" s="37"/>
    </row>
    <row r="530" spans="1:39" ht="15.75" customHeight="1" x14ac:dyDescent="0.25">
      <c r="A530" s="37"/>
      <c r="B530" s="37"/>
      <c r="C530" s="37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  <c r="AH530" s="37"/>
      <c r="AI530" s="37"/>
      <c r="AJ530" s="37"/>
      <c r="AK530" s="37"/>
      <c r="AL530" s="37"/>
      <c r="AM530" s="37"/>
    </row>
    <row r="531" spans="1:39" ht="15.75" customHeight="1" x14ac:dyDescent="0.25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  <c r="AH531" s="37"/>
      <c r="AI531" s="37"/>
      <c r="AJ531" s="37"/>
      <c r="AK531" s="37"/>
      <c r="AL531" s="37"/>
      <c r="AM531" s="37"/>
    </row>
    <row r="532" spans="1:39" ht="15.75" customHeight="1" x14ac:dyDescent="0.25">
      <c r="A532" s="37"/>
      <c r="B532" s="37"/>
      <c r="C532" s="37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  <c r="AH532" s="37"/>
      <c r="AI532" s="37"/>
      <c r="AJ532" s="37"/>
      <c r="AK532" s="37"/>
      <c r="AL532" s="37"/>
      <c r="AM532" s="37"/>
    </row>
    <row r="533" spans="1:39" ht="15.75" customHeight="1" x14ac:dyDescent="0.25">
      <c r="A533" s="37"/>
      <c r="B533" s="37"/>
      <c r="C533" s="37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  <c r="AH533" s="37"/>
      <c r="AI533" s="37"/>
      <c r="AJ533" s="37"/>
      <c r="AK533" s="37"/>
      <c r="AL533" s="37"/>
      <c r="AM533" s="37"/>
    </row>
    <row r="534" spans="1:39" ht="15.75" customHeight="1" x14ac:dyDescent="0.25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  <c r="AH534" s="37"/>
      <c r="AI534" s="37"/>
      <c r="AJ534" s="37"/>
      <c r="AK534" s="37"/>
      <c r="AL534" s="37"/>
      <c r="AM534" s="37"/>
    </row>
    <row r="535" spans="1:39" ht="15.75" customHeight="1" x14ac:dyDescent="0.25">
      <c r="A535" s="37"/>
      <c r="B535" s="37"/>
      <c r="C535" s="37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  <c r="AH535" s="37"/>
      <c r="AI535" s="37"/>
      <c r="AJ535" s="37"/>
      <c r="AK535" s="37"/>
      <c r="AL535" s="37"/>
      <c r="AM535" s="37"/>
    </row>
    <row r="536" spans="1:39" ht="15.75" customHeight="1" x14ac:dyDescent="0.25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  <c r="AH536" s="37"/>
      <c r="AI536" s="37"/>
      <c r="AJ536" s="37"/>
      <c r="AK536" s="37"/>
      <c r="AL536" s="37"/>
      <c r="AM536" s="37"/>
    </row>
    <row r="537" spans="1:39" ht="15.75" customHeight="1" x14ac:dyDescent="0.25">
      <c r="A537" s="37"/>
      <c r="B537" s="37"/>
      <c r="C537" s="37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  <c r="AH537" s="37"/>
      <c r="AI537" s="37"/>
      <c r="AJ537" s="37"/>
      <c r="AK537" s="37"/>
      <c r="AL537" s="37"/>
      <c r="AM537" s="37"/>
    </row>
    <row r="538" spans="1:39" ht="15.75" customHeight="1" x14ac:dyDescent="0.25">
      <c r="A538" s="37"/>
      <c r="B538" s="37"/>
      <c r="C538" s="37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  <c r="AH538" s="37"/>
      <c r="AI538" s="37"/>
      <c r="AJ538" s="37"/>
      <c r="AK538" s="37"/>
      <c r="AL538" s="37"/>
      <c r="AM538" s="37"/>
    </row>
    <row r="539" spans="1:39" ht="15.75" customHeight="1" x14ac:dyDescent="0.25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  <c r="AH539" s="37"/>
      <c r="AI539" s="37"/>
      <c r="AJ539" s="37"/>
      <c r="AK539" s="37"/>
      <c r="AL539" s="37"/>
      <c r="AM539" s="37"/>
    </row>
    <row r="540" spans="1:39" ht="15.75" customHeight="1" x14ac:dyDescent="0.25">
      <c r="A540" s="37"/>
      <c r="B540" s="37"/>
      <c r="C540" s="37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  <c r="AH540" s="37"/>
      <c r="AI540" s="37"/>
      <c r="AJ540" s="37"/>
      <c r="AK540" s="37"/>
      <c r="AL540" s="37"/>
      <c r="AM540" s="37"/>
    </row>
    <row r="541" spans="1:39" ht="15.75" customHeight="1" x14ac:dyDescent="0.25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  <c r="AH541" s="37"/>
      <c r="AI541" s="37"/>
      <c r="AJ541" s="37"/>
      <c r="AK541" s="37"/>
      <c r="AL541" s="37"/>
      <c r="AM541" s="37"/>
    </row>
    <row r="542" spans="1:39" ht="15.75" customHeight="1" x14ac:dyDescent="0.25">
      <c r="A542" s="37"/>
      <c r="B542" s="37"/>
      <c r="C542" s="37"/>
      <c r="D542" s="37"/>
      <c r="E542" s="37"/>
      <c r="F542" s="37"/>
      <c r="G542" s="37"/>
      <c r="H542" s="37"/>
      <c r="I542" s="37"/>
      <c r="J542" s="37"/>
      <c r="K542" s="37"/>
      <c r="L542" s="37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  <c r="AH542" s="37"/>
      <c r="AI542" s="37"/>
      <c r="AJ542" s="37"/>
      <c r="AK542" s="37"/>
      <c r="AL542" s="37"/>
      <c r="AM542" s="37"/>
    </row>
    <row r="543" spans="1:39" ht="15.75" customHeight="1" x14ac:dyDescent="0.25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  <c r="AH543" s="37"/>
      <c r="AI543" s="37"/>
      <c r="AJ543" s="37"/>
      <c r="AK543" s="37"/>
      <c r="AL543" s="37"/>
      <c r="AM543" s="37"/>
    </row>
    <row r="544" spans="1:39" ht="15.75" customHeight="1" x14ac:dyDescent="0.25">
      <c r="A544" s="37"/>
      <c r="B544" s="37"/>
      <c r="C544" s="37"/>
      <c r="D544" s="37"/>
      <c r="E544" s="37"/>
      <c r="F544" s="37"/>
      <c r="G544" s="37"/>
      <c r="H544" s="37"/>
      <c r="I544" s="37"/>
      <c r="J544" s="37"/>
      <c r="K544" s="37"/>
      <c r="L544" s="37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  <c r="AH544" s="37"/>
      <c r="AI544" s="37"/>
      <c r="AJ544" s="37"/>
      <c r="AK544" s="37"/>
      <c r="AL544" s="37"/>
      <c r="AM544" s="37"/>
    </row>
    <row r="545" spans="1:39" ht="15.75" customHeight="1" x14ac:dyDescent="0.25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  <c r="AH545" s="37"/>
      <c r="AI545" s="37"/>
      <c r="AJ545" s="37"/>
      <c r="AK545" s="37"/>
      <c r="AL545" s="37"/>
      <c r="AM545" s="37"/>
    </row>
    <row r="546" spans="1:39" ht="15.75" customHeight="1" x14ac:dyDescent="0.25">
      <c r="A546" s="37"/>
      <c r="B546" s="37"/>
      <c r="C546" s="37"/>
      <c r="D546" s="37"/>
      <c r="E546" s="37"/>
      <c r="F546" s="37"/>
      <c r="G546" s="37"/>
      <c r="H546" s="37"/>
      <c r="I546" s="37"/>
      <c r="J546" s="37"/>
      <c r="K546" s="37"/>
      <c r="L546" s="37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  <c r="AH546" s="37"/>
      <c r="AI546" s="37"/>
      <c r="AJ546" s="37"/>
      <c r="AK546" s="37"/>
      <c r="AL546" s="37"/>
      <c r="AM546" s="37"/>
    </row>
    <row r="547" spans="1:39" ht="15.75" customHeight="1" x14ac:dyDescent="0.25">
      <c r="A547" s="37"/>
      <c r="B547" s="37"/>
      <c r="C547" s="37"/>
      <c r="D547" s="37"/>
      <c r="E547" s="37"/>
      <c r="F547" s="37"/>
      <c r="G547" s="37"/>
      <c r="H547" s="37"/>
      <c r="I547" s="37"/>
      <c r="J547" s="37"/>
      <c r="K547" s="37"/>
      <c r="L547" s="37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  <c r="AH547" s="37"/>
      <c r="AI547" s="37"/>
      <c r="AJ547" s="37"/>
      <c r="AK547" s="37"/>
      <c r="AL547" s="37"/>
      <c r="AM547" s="37"/>
    </row>
    <row r="548" spans="1:39" ht="15.75" customHeight="1" x14ac:dyDescent="0.25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37"/>
      <c r="AK548" s="37"/>
      <c r="AL548" s="37"/>
      <c r="AM548" s="37"/>
    </row>
    <row r="549" spans="1:39" ht="15.75" customHeight="1" x14ac:dyDescent="0.25">
      <c r="A549" s="37"/>
      <c r="B549" s="37"/>
      <c r="C549" s="37"/>
      <c r="D549" s="37"/>
      <c r="E549" s="37"/>
      <c r="F549" s="37"/>
      <c r="G549" s="37"/>
      <c r="H549" s="37"/>
      <c r="I549" s="37"/>
      <c r="J549" s="37"/>
      <c r="K549" s="37"/>
      <c r="L549" s="37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  <c r="AH549" s="37"/>
      <c r="AI549" s="37"/>
      <c r="AJ549" s="37"/>
      <c r="AK549" s="37"/>
      <c r="AL549" s="37"/>
      <c r="AM549" s="37"/>
    </row>
    <row r="550" spans="1:39" ht="15.75" customHeight="1" x14ac:dyDescent="0.25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  <c r="AH550" s="37"/>
      <c r="AI550" s="37"/>
      <c r="AJ550" s="37"/>
      <c r="AK550" s="37"/>
      <c r="AL550" s="37"/>
      <c r="AM550" s="37"/>
    </row>
    <row r="551" spans="1:39" ht="15.75" customHeight="1" x14ac:dyDescent="0.25">
      <c r="A551" s="37"/>
      <c r="B551" s="37"/>
      <c r="C551" s="37"/>
      <c r="D551" s="37"/>
      <c r="E551" s="37"/>
      <c r="F551" s="37"/>
      <c r="G551" s="37"/>
      <c r="H551" s="37"/>
      <c r="I551" s="37"/>
      <c r="J551" s="37"/>
      <c r="K551" s="37"/>
      <c r="L551" s="37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  <c r="AH551" s="37"/>
      <c r="AI551" s="37"/>
      <c r="AJ551" s="37"/>
      <c r="AK551" s="37"/>
      <c r="AL551" s="37"/>
      <c r="AM551" s="37"/>
    </row>
    <row r="552" spans="1:39" ht="15.75" customHeight="1" x14ac:dyDescent="0.25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  <c r="AH552" s="37"/>
      <c r="AI552" s="37"/>
      <c r="AJ552" s="37"/>
      <c r="AK552" s="37"/>
      <c r="AL552" s="37"/>
      <c r="AM552" s="37"/>
    </row>
    <row r="553" spans="1:39" ht="15.75" customHeight="1" x14ac:dyDescent="0.25">
      <c r="A553" s="37"/>
      <c r="B553" s="37"/>
      <c r="C553" s="37"/>
      <c r="D553" s="37"/>
      <c r="E553" s="37"/>
      <c r="F553" s="37"/>
      <c r="G553" s="37"/>
      <c r="H553" s="37"/>
      <c r="I553" s="37"/>
      <c r="J553" s="37"/>
      <c r="K553" s="37"/>
      <c r="L553" s="3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  <c r="AH553" s="37"/>
      <c r="AI553" s="37"/>
      <c r="AJ553" s="37"/>
      <c r="AK553" s="37"/>
      <c r="AL553" s="37"/>
      <c r="AM553" s="37"/>
    </row>
    <row r="554" spans="1:39" ht="15.75" customHeight="1" x14ac:dyDescent="0.25">
      <c r="A554" s="37"/>
      <c r="B554" s="37"/>
      <c r="C554" s="37"/>
      <c r="D554" s="37"/>
      <c r="E554" s="37"/>
      <c r="F554" s="37"/>
      <c r="G554" s="37"/>
      <c r="H554" s="37"/>
      <c r="I554" s="37"/>
      <c r="J554" s="37"/>
      <c r="K554" s="37"/>
      <c r="L554" s="37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  <c r="AH554" s="37"/>
      <c r="AI554" s="37"/>
      <c r="AJ554" s="37"/>
      <c r="AK554" s="37"/>
      <c r="AL554" s="37"/>
      <c r="AM554" s="37"/>
    </row>
    <row r="555" spans="1:39" ht="15.75" customHeight="1" x14ac:dyDescent="0.25">
      <c r="A555" s="37"/>
      <c r="B555" s="37"/>
      <c r="C555" s="37"/>
      <c r="D555" s="37"/>
      <c r="E555" s="37"/>
      <c r="F555" s="37"/>
      <c r="G555" s="37"/>
      <c r="H555" s="37"/>
      <c r="I555" s="37"/>
      <c r="J555" s="37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  <c r="AH555" s="37"/>
      <c r="AI555" s="37"/>
      <c r="AJ555" s="37"/>
      <c r="AK555" s="37"/>
      <c r="AL555" s="37"/>
      <c r="AM555" s="37"/>
    </row>
    <row r="556" spans="1:39" ht="15.75" customHeight="1" x14ac:dyDescent="0.25">
      <c r="A556" s="37"/>
      <c r="B556" s="37"/>
      <c r="C556" s="37"/>
      <c r="D556" s="37"/>
      <c r="E556" s="37"/>
      <c r="F556" s="37"/>
      <c r="G556" s="37"/>
      <c r="H556" s="37"/>
      <c r="I556" s="37"/>
      <c r="J556" s="37"/>
      <c r="K556" s="37"/>
      <c r="L556" s="37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  <c r="AH556" s="37"/>
      <c r="AI556" s="37"/>
      <c r="AJ556" s="37"/>
      <c r="AK556" s="37"/>
      <c r="AL556" s="37"/>
      <c r="AM556" s="37"/>
    </row>
    <row r="557" spans="1:39" ht="15.75" customHeight="1" x14ac:dyDescent="0.25">
      <c r="A557" s="37"/>
      <c r="B557" s="37"/>
      <c r="C557" s="37"/>
      <c r="D557" s="37"/>
      <c r="E557" s="37"/>
      <c r="F557" s="37"/>
      <c r="G557" s="37"/>
      <c r="H557" s="37"/>
      <c r="I557" s="37"/>
      <c r="J557" s="37"/>
      <c r="K557" s="37"/>
      <c r="L557" s="37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  <c r="AH557" s="37"/>
      <c r="AI557" s="37"/>
      <c r="AJ557" s="37"/>
      <c r="AK557" s="37"/>
      <c r="AL557" s="37"/>
      <c r="AM557" s="37"/>
    </row>
    <row r="558" spans="1:39" ht="15.75" customHeight="1" x14ac:dyDescent="0.25">
      <c r="A558" s="37"/>
      <c r="B558" s="37"/>
      <c r="C558" s="37"/>
      <c r="D558" s="37"/>
      <c r="E558" s="37"/>
      <c r="F558" s="37"/>
      <c r="G558" s="37"/>
      <c r="H558" s="37"/>
      <c r="I558" s="37"/>
      <c r="J558" s="37"/>
      <c r="K558" s="37"/>
      <c r="L558" s="37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  <c r="AH558" s="37"/>
      <c r="AI558" s="37"/>
      <c r="AJ558" s="37"/>
      <c r="AK558" s="37"/>
      <c r="AL558" s="37"/>
      <c r="AM558" s="37"/>
    </row>
    <row r="559" spans="1:39" ht="15.75" customHeight="1" x14ac:dyDescent="0.25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  <c r="AH559" s="37"/>
      <c r="AI559" s="37"/>
      <c r="AJ559" s="37"/>
      <c r="AK559" s="37"/>
      <c r="AL559" s="37"/>
      <c r="AM559" s="37"/>
    </row>
    <row r="560" spans="1:39" ht="15.75" customHeight="1" x14ac:dyDescent="0.25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  <c r="AH560" s="37"/>
      <c r="AI560" s="37"/>
      <c r="AJ560" s="37"/>
      <c r="AK560" s="37"/>
      <c r="AL560" s="37"/>
      <c r="AM560" s="37"/>
    </row>
    <row r="561" spans="1:39" ht="15.75" customHeight="1" x14ac:dyDescent="0.25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  <c r="AH561" s="37"/>
      <c r="AI561" s="37"/>
      <c r="AJ561" s="37"/>
      <c r="AK561" s="37"/>
      <c r="AL561" s="37"/>
      <c r="AM561" s="37"/>
    </row>
    <row r="562" spans="1:39" ht="15.75" customHeight="1" x14ac:dyDescent="0.25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  <c r="AH562" s="37"/>
      <c r="AI562" s="37"/>
      <c r="AJ562" s="37"/>
      <c r="AK562" s="37"/>
      <c r="AL562" s="37"/>
      <c r="AM562" s="37"/>
    </row>
    <row r="563" spans="1:39" ht="15.75" customHeight="1" x14ac:dyDescent="0.25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  <c r="AH563" s="37"/>
      <c r="AI563" s="37"/>
      <c r="AJ563" s="37"/>
      <c r="AK563" s="37"/>
      <c r="AL563" s="37"/>
      <c r="AM563" s="37"/>
    </row>
    <row r="564" spans="1:39" ht="15.75" customHeight="1" x14ac:dyDescent="0.25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  <c r="AH564" s="37"/>
      <c r="AI564" s="37"/>
      <c r="AJ564" s="37"/>
      <c r="AK564" s="37"/>
      <c r="AL564" s="37"/>
      <c r="AM564" s="37"/>
    </row>
    <row r="565" spans="1:39" ht="15.75" customHeight="1" x14ac:dyDescent="0.25">
      <c r="A565" s="37"/>
      <c r="B565" s="37"/>
      <c r="C565" s="37"/>
      <c r="D565" s="37"/>
      <c r="E565" s="37"/>
      <c r="F565" s="37"/>
      <c r="G565" s="37"/>
      <c r="H565" s="37"/>
      <c r="I565" s="37"/>
      <c r="J565" s="37"/>
      <c r="K565" s="37"/>
      <c r="L565" s="37"/>
      <c r="M565" s="37"/>
      <c r="N565" s="37"/>
      <c r="O565" s="37"/>
      <c r="P565" s="37"/>
      <c r="Q565" s="37"/>
      <c r="R565" s="37"/>
      <c r="S565" s="37"/>
      <c r="T565" s="37"/>
      <c r="U565" s="37"/>
      <c r="V565" s="37"/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  <c r="AH565" s="37"/>
      <c r="AI565" s="37"/>
      <c r="AJ565" s="37"/>
      <c r="AK565" s="37"/>
      <c r="AL565" s="37"/>
      <c r="AM565" s="37"/>
    </row>
    <row r="566" spans="1:39" ht="15.75" customHeight="1" x14ac:dyDescent="0.25">
      <c r="A566" s="37"/>
      <c r="B566" s="37"/>
      <c r="C566" s="37"/>
      <c r="D566" s="37"/>
      <c r="E566" s="37"/>
      <c r="F566" s="37"/>
      <c r="G566" s="37"/>
      <c r="H566" s="37"/>
      <c r="I566" s="37"/>
      <c r="J566" s="37"/>
      <c r="K566" s="37"/>
      <c r="L566" s="37"/>
      <c r="M566" s="37"/>
      <c r="N566" s="37"/>
      <c r="O566" s="37"/>
      <c r="P566" s="37"/>
      <c r="Q566" s="37"/>
      <c r="R566" s="37"/>
      <c r="S566" s="37"/>
      <c r="T566" s="37"/>
      <c r="U566" s="37"/>
      <c r="V566" s="37"/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  <c r="AH566" s="37"/>
      <c r="AI566" s="37"/>
      <c r="AJ566" s="37"/>
      <c r="AK566" s="37"/>
      <c r="AL566" s="37"/>
      <c r="AM566" s="37"/>
    </row>
    <row r="567" spans="1:39" ht="15.75" customHeight="1" x14ac:dyDescent="0.25">
      <c r="A567" s="37"/>
      <c r="B567" s="37"/>
      <c r="C567" s="37"/>
      <c r="D567" s="37"/>
      <c r="E567" s="37"/>
      <c r="F567" s="37"/>
      <c r="G567" s="37"/>
      <c r="H567" s="37"/>
      <c r="I567" s="37"/>
      <c r="J567" s="37"/>
      <c r="K567" s="37"/>
      <c r="L567" s="37"/>
      <c r="M567" s="37"/>
      <c r="N567" s="37"/>
      <c r="O567" s="37"/>
      <c r="P567" s="37"/>
      <c r="Q567" s="37"/>
      <c r="R567" s="37"/>
      <c r="S567" s="37"/>
      <c r="T567" s="37"/>
      <c r="U567" s="37"/>
      <c r="V567" s="37"/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  <c r="AH567" s="37"/>
      <c r="AI567" s="37"/>
      <c r="AJ567" s="37"/>
      <c r="AK567" s="37"/>
      <c r="AL567" s="37"/>
      <c r="AM567" s="37"/>
    </row>
    <row r="568" spans="1:39" ht="15.75" customHeight="1" x14ac:dyDescent="0.25">
      <c r="A568" s="37"/>
      <c r="B568" s="37"/>
      <c r="C568" s="37"/>
      <c r="D568" s="37"/>
      <c r="E568" s="37"/>
      <c r="F568" s="37"/>
      <c r="G568" s="37"/>
      <c r="H568" s="37"/>
      <c r="I568" s="37"/>
      <c r="J568" s="37"/>
      <c r="K568" s="37"/>
      <c r="L568" s="37"/>
      <c r="M568" s="37"/>
      <c r="N568" s="37"/>
      <c r="O568" s="37"/>
      <c r="P568" s="37"/>
      <c r="Q568" s="37"/>
      <c r="R568" s="37"/>
      <c r="S568" s="37"/>
      <c r="T568" s="37"/>
      <c r="U568" s="37"/>
      <c r="V568" s="37"/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  <c r="AH568" s="37"/>
      <c r="AI568" s="37"/>
      <c r="AJ568" s="37"/>
      <c r="AK568" s="37"/>
      <c r="AL568" s="37"/>
      <c r="AM568" s="37"/>
    </row>
    <row r="569" spans="1:39" ht="15.75" customHeight="1" x14ac:dyDescent="0.25">
      <c r="A569" s="37"/>
      <c r="B569" s="37"/>
      <c r="C569" s="37"/>
      <c r="D569" s="37"/>
      <c r="E569" s="37"/>
      <c r="F569" s="37"/>
      <c r="G569" s="37"/>
      <c r="H569" s="37"/>
      <c r="I569" s="37"/>
      <c r="J569" s="37"/>
      <c r="K569" s="37"/>
      <c r="L569" s="37"/>
      <c r="M569" s="37"/>
      <c r="N569" s="37"/>
      <c r="O569" s="37"/>
      <c r="P569" s="37"/>
      <c r="Q569" s="37"/>
      <c r="R569" s="37"/>
      <c r="S569" s="37"/>
      <c r="T569" s="37"/>
      <c r="U569" s="37"/>
      <c r="V569" s="37"/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  <c r="AH569" s="37"/>
      <c r="AI569" s="37"/>
      <c r="AJ569" s="37"/>
      <c r="AK569" s="37"/>
      <c r="AL569" s="37"/>
      <c r="AM569" s="37"/>
    </row>
    <row r="570" spans="1:39" ht="15.75" customHeight="1" x14ac:dyDescent="0.25">
      <c r="A570" s="37"/>
      <c r="B570" s="37"/>
      <c r="C570" s="37"/>
      <c r="D570" s="37"/>
      <c r="E570" s="37"/>
      <c r="F570" s="37"/>
      <c r="G570" s="37"/>
      <c r="H570" s="37"/>
      <c r="I570" s="37"/>
      <c r="J570" s="37"/>
      <c r="K570" s="37"/>
      <c r="L570" s="37"/>
      <c r="M570" s="37"/>
      <c r="N570" s="37"/>
      <c r="O570" s="37"/>
      <c r="P570" s="37"/>
      <c r="Q570" s="37"/>
      <c r="R570" s="37"/>
      <c r="S570" s="37"/>
      <c r="T570" s="37"/>
      <c r="U570" s="37"/>
      <c r="V570" s="37"/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  <c r="AH570" s="37"/>
      <c r="AI570" s="37"/>
      <c r="AJ570" s="37"/>
      <c r="AK570" s="37"/>
      <c r="AL570" s="37"/>
      <c r="AM570" s="37"/>
    </row>
    <row r="571" spans="1:39" ht="15.75" customHeight="1" x14ac:dyDescent="0.25">
      <c r="A571" s="37"/>
      <c r="B571" s="37"/>
      <c r="C571" s="37"/>
      <c r="D571" s="37"/>
      <c r="E571" s="37"/>
      <c r="F571" s="37"/>
      <c r="G571" s="37"/>
      <c r="H571" s="37"/>
      <c r="I571" s="37"/>
      <c r="J571" s="37"/>
      <c r="K571" s="37"/>
      <c r="L571" s="37"/>
      <c r="M571" s="37"/>
      <c r="N571" s="37"/>
      <c r="O571" s="37"/>
      <c r="P571" s="37"/>
      <c r="Q571" s="37"/>
      <c r="R571" s="37"/>
      <c r="S571" s="37"/>
      <c r="T571" s="37"/>
      <c r="U571" s="37"/>
      <c r="V571" s="37"/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  <c r="AH571" s="37"/>
      <c r="AI571" s="37"/>
      <c r="AJ571" s="37"/>
      <c r="AK571" s="37"/>
      <c r="AL571" s="37"/>
      <c r="AM571" s="37"/>
    </row>
    <row r="572" spans="1:39" ht="15.75" customHeight="1" x14ac:dyDescent="0.25">
      <c r="A572" s="37"/>
      <c r="B572" s="37"/>
      <c r="C572" s="37"/>
      <c r="D572" s="37"/>
      <c r="E572" s="37"/>
      <c r="F572" s="37"/>
      <c r="G572" s="37"/>
      <c r="H572" s="37"/>
      <c r="I572" s="37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  <c r="AH572" s="37"/>
      <c r="AI572" s="37"/>
      <c r="AJ572" s="37"/>
      <c r="AK572" s="37"/>
      <c r="AL572" s="37"/>
      <c r="AM572" s="37"/>
    </row>
    <row r="573" spans="1:39" ht="15.75" customHeight="1" x14ac:dyDescent="0.25">
      <c r="A573" s="37"/>
      <c r="B573" s="37"/>
      <c r="C573" s="37"/>
      <c r="D573" s="37"/>
      <c r="E573" s="37"/>
      <c r="F573" s="37"/>
      <c r="G573" s="37"/>
      <c r="H573" s="37"/>
      <c r="I573" s="37"/>
      <c r="J573" s="37"/>
      <c r="K573" s="37"/>
      <c r="L573" s="37"/>
      <c r="M573" s="37"/>
      <c r="N573" s="37"/>
      <c r="O573" s="37"/>
      <c r="P573" s="37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  <c r="AH573" s="37"/>
      <c r="AI573" s="37"/>
      <c r="AJ573" s="37"/>
      <c r="AK573" s="37"/>
      <c r="AL573" s="37"/>
      <c r="AM573" s="37"/>
    </row>
    <row r="574" spans="1:39" ht="15.75" customHeight="1" x14ac:dyDescent="0.25">
      <c r="A574" s="37"/>
      <c r="B574" s="37"/>
      <c r="C574" s="37"/>
      <c r="D574" s="37"/>
      <c r="E574" s="37"/>
      <c r="F574" s="37"/>
      <c r="G574" s="37"/>
      <c r="H574" s="37"/>
      <c r="I574" s="37"/>
      <c r="J574" s="37"/>
      <c r="K574" s="37"/>
      <c r="L574" s="37"/>
      <c r="M574" s="37"/>
      <c r="N574" s="37"/>
      <c r="O574" s="37"/>
      <c r="P574" s="37"/>
      <c r="Q574" s="37"/>
      <c r="R574" s="37"/>
      <c r="S574" s="37"/>
      <c r="T574" s="37"/>
      <c r="U574" s="37"/>
      <c r="V574" s="37"/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  <c r="AH574" s="37"/>
      <c r="AI574" s="37"/>
      <c r="AJ574" s="37"/>
      <c r="AK574" s="37"/>
      <c r="AL574" s="37"/>
      <c r="AM574" s="37"/>
    </row>
    <row r="575" spans="1:39" ht="15.75" customHeight="1" x14ac:dyDescent="0.25">
      <c r="A575" s="37"/>
      <c r="B575" s="37"/>
      <c r="C575" s="37"/>
      <c r="D575" s="37"/>
      <c r="E575" s="37"/>
      <c r="F575" s="37"/>
      <c r="G575" s="37"/>
      <c r="H575" s="37"/>
      <c r="I575" s="37"/>
      <c r="J575" s="37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  <c r="AH575" s="37"/>
      <c r="AI575" s="37"/>
      <c r="AJ575" s="37"/>
      <c r="AK575" s="37"/>
      <c r="AL575" s="37"/>
      <c r="AM575" s="37"/>
    </row>
    <row r="576" spans="1:39" ht="15.75" customHeight="1" x14ac:dyDescent="0.25">
      <c r="A576" s="37"/>
      <c r="B576" s="37"/>
      <c r="C576" s="37"/>
      <c r="D576" s="37"/>
      <c r="E576" s="37"/>
      <c r="F576" s="37"/>
      <c r="G576" s="37"/>
      <c r="H576" s="37"/>
      <c r="I576" s="37"/>
      <c r="J576" s="37"/>
      <c r="K576" s="37"/>
      <c r="L576" s="37"/>
      <c r="M576" s="37"/>
      <c r="N576" s="37"/>
      <c r="O576" s="37"/>
      <c r="P576" s="37"/>
      <c r="Q576" s="37"/>
      <c r="R576" s="37"/>
      <c r="S576" s="37"/>
      <c r="T576" s="37"/>
      <c r="U576" s="37"/>
      <c r="V576" s="37"/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  <c r="AH576" s="37"/>
      <c r="AI576" s="37"/>
      <c r="AJ576" s="37"/>
      <c r="AK576" s="37"/>
      <c r="AL576" s="37"/>
      <c r="AM576" s="37"/>
    </row>
    <row r="577" spans="1:39" ht="15.75" customHeight="1" x14ac:dyDescent="0.25">
      <c r="A577" s="37"/>
      <c r="B577" s="37"/>
      <c r="C577" s="37"/>
      <c r="D577" s="37"/>
      <c r="E577" s="37"/>
      <c r="F577" s="37"/>
      <c r="G577" s="37"/>
      <c r="H577" s="37"/>
      <c r="I577" s="37"/>
      <c r="J577" s="37"/>
      <c r="K577" s="37"/>
      <c r="L577" s="37"/>
      <c r="M577" s="37"/>
      <c r="N577" s="37"/>
      <c r="O577" s="37"/>
      <c r="P577" s="37"/>
      <c r="Q577" s="37"/>
      <c r="R577" s="37"/>
      <c r="S577" s="37"/>
      <c r="T577" s="37"/>
      <c r="U577" s="37"/>
      <c r="V577" s="37"/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  <c r="AH577" s="37"/>
      <c r="AI577" s="37"/>
      <c r="AJ577" s="37"/>
      <c r="AK577" s="37"/>
      <c r="AL577" s="37"/>
      <c r="AM577" s="37"/>
    </row>
    <row r="578" spans="1:39" ht="15.75" customHeight="1" x14ac:dyDescent="0.25">
      <c r="A578" s="37"/>
      <c r="B578" s="37"/>
      <c r="C578" s="37"/>
      <c r="D578" s="37"/>
      <c r="E578" s="37"/>
      <c r="F578" s="37"/>
      <c r="G578" s="37"/>
      <c r="H578" s="37"/>
      <c r="I578" s="37"/>
      <c r="J578" s="37"/>
      <c r="K578" s="37"/>
      <c r="L578" s="37"/>
      <c r="M578" s="37"/>
      <c r="N578" s="37"/>
      <c r="O578" s="37"/>
      <c r="P578" s="37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  <c r="AH578" s="37"/>
      <c r="AI578" s="37"/>
      <c r="AJ578" s="37"/>
      <c r="AK578" s="37"/>
      <c r="AL578" s="37"/>
      <c r="AM578" s="37"/>
    </row>
    <row r="579" spans="1:39" ht="15.75" customHeight="1" x14ac:dyDescent="0.25">
      <c r="A579" s="37"/>
      <c r="B579" s="37"/>
      <c r="C579" s="37"/>
      <c r="D579" s="37"/>
      <c r="E579" s="37"/>
      <c r="F579" s="37"/>
      <c r="G579" s="37"/>
      <c r="H579" s="37"/>
      <c r="I579" s="37"/>
      <c r="J579" s="37"/>
      <c r="K579" s="37"/>
      <c r="L579" s="37"/>
      <c r="M579" s="37"/>
      <c r="N579" s="37"/>
      <c r="O579" s="37"/>
      <c r="P579" s="37"/>
      <c r="Q579" s="37"/>
      <c r="R579" s="37"/>
      <c r="S579" s="37"/>
      <c r="T579" s="37"/>
      <c r="U579" s="37"/>
      <c r="V579" s="37"/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  <c r="AH579" s="37"/>
      <c r="AI579" s="37"/>
      <c r="AJ579" s="37"/>
      <c r="AK579" s="37"/>
      <c r="AL579" s="37"/>
      <c r="AM579" s="37"/>
    </row>
    <row r="580" spans="1:39" ht="15.75" customHeight="1" x14ac:dyDescent="0.25">
      <c r="A580" s="37"/>
      <c r="B580" s="37"/>
      <c r="C580" s="37"/>
      <c r="D580" s="37"/>
      <c r="E580" s="37"/>
      <c r="F580" s="37"/>
      <c r="G580" s="37"/>
      <c r="H580" s="37"/>
      <c r="I580" s="37"/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  <c r="AH580" s="37"/>
      <c r="AI580" s="37"/>
      <c r="AJ580" s="37"/>
      <c r="AK580" s="37"/>
      <c r="AL580" s="37"/>
      <c r="AM580" s="37"/>
    </row>
    <row r="581" spans="1:39" ht="15.75" customHeight="1" x14ac:dyDescent="0.25">
      <c r="A581" s="37"/>
      <c r="B581" s="37"/>
      <c r="C581" s="37"/>
      <c r="D581" s="37"/>
      <c r="E581" s="37"/>
      <c r="F581" s="37"/>
      <c r="G581" s="37"/>
      <c r="H581" s="37"/>
      <c r="I581" s="37"/>
      <c r="J581" s="37"/>
      <c r="K581" s="37"/>
      <c r="L581" s="37"/>
      <c r="M581" s="37"/>
      <c r="N581" s="37"/>
      <c r="O581" s="37"/>
      <c r="P581" s="37"/>
      <c r="Q581" s="37"/>
      <c r="R581" s="37"/>
      <c r="S581" s="37"/>
      <c r="T581" s="37"/>
      <c r="U581" s="37"/>
      <c r="V581" s="37"/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  <c r="AH581" s="37"/>
      <c r="AI581" s="37"/>
      <c r="AJ581" s="37"/>
      <c r="AK581" s="37"/>
      <c r="AL581" s="37"/>
      <c r="AM581" s="37"/>
    </row>
    <row r="582" spans="1:39" ht="15.75" customHeight="1" x14ac:dyDescent="0.25">
      <c r="A582" s="37"/>
      <c r="B582" s="37"/>
      <c r="C582" s="37"/>
      <c r="D582" s="37"/>
      <c r="E582" s="37"/>
      <c r="F582" s="37"/>
      <c r="G582" s="37"/>
      <c r="H582" s="37"/>
      <c r="I582" s="37"/>
      <c r="J582" s="37"/>
      <c r="K582" s="37"/>
      <c r="L582" s="37"/>
      <c r="M582" s="37"/>
      <c r="N582" s="37"/>
      <c r="O582" s="37"/>
      <c r="P582" s="37"/>
      <c r="Q582" s="37"/>
      <c r="R582" s="37"/>
      <c r="S582" s="37"/>
      <c r="T582" s="37"/>
      <c r="U582" s="37"/>
      <c r="V582" s="37"/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  <c r="AH582" s="37"/>
      <c r="AI582" s="37"/>
      <c r="AJ582" s="37"/>
      <c r="AK582" s="37"/>
      <c r="AL582" s="37"/>
      <c r="AM582" s="37"/>
    </row>
    <row r="583" spans="1:39" ht="15.75" customHeight="1" x14ac:dyDescent="0.25">
      <c r="A583" s="37"/>
      <c r="B583" s="37"/>
      <c r="C583" s="37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  <c r="AH583" s="37"/>
      <c r="AI583" s="37"/>
      <c r="AJ583" s="37"/>
      <c r="AK583" s="37"/>
      <c r="AL583" s="37"/>
      <c r="AM583" s="37"/>
    </row>
    <row r="584" spans="1:39" ht="15.75" customHeight="1" x14ac:dyDescent="0.25">
      <c r="A584" s="37"/>
      <c r="B584" s="37"/>
      <c r="C584" s="37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  <c r="AH584" s="37"/>
      <c r="AI584" s="37"/>
      <c r="AJ584" s="37"/>
      <c r="AK584" s="37"/>
      <c r="AL584" s="37"/>
      <c r="AM584" s="37"/>
    </row>
    <row r="585" spans="1:39" ht="15.75" customHeight="1" x14ac:dyDescent="0.25">
      <c r="A585" s="37"/>
      <c r="B585" s="37"/>
      <c r="C585" s="37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  <c r="AH585" s="37"/>
      <c r="AI585" s="37"/>
      <c r="AJ585" s="37"/>
      <c r="AK585" s="37"/>
      <c r="AL585" s="37"/>
      <c r="AM585" s="37"/>
    </row>
    <row r="586" spans="1:39" ht="15.75" customHeight="1" x14ac:dyDescent="0.25">
      <c r="A586" s="37"/>
      <c r="B586" s="37"/>
      <c r="C586" s="37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  <c r="AH586" s="37"/>
      <c r="AI586" s="37"/>
      <c r="AJ586" s="37"/>
      <c r="AK586" s="37"/>
      <c r="AL586" s="37"/>
      <c r="AM586" s="37"/>
    </row>
    <row r="587" spans="1:39" ht="15.75" customHeight="1" x14ac:dyDescent="0.25">
      <c r="A587" s="37"/>
      <c r="B587" s="37"/>
      <c r="C587" s="37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  <c r="AH587" s="37"/>
      <c r="AI587" s="37"/>
      <c r="AJ587" s="37"/>
      <c r="AK587" s="37"/>
      <c r="AL587" s="37"/>
      <c r="AM587" s="37"/>
    </row>
    <row r="588" spans="1:39" ht="15.75" customHeight="1" x14ac:dyDescent="0.25">
      <c r="A588" s="37"/>
      <c r="B588" s="37"/>
      <c r="C588" s="37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  <c r="AH588" s="37"/>
      <c r="AI588" s="37"/>
      <c r="AJ588" s="37"/>
      <c r="AK588" s="37"/>
      <c r="AL588" s="37"/>
      <c r="AM588" s="37"/>
    </row>
    <row r="589" spans="1:39" ht="15.75" customHeight="1" x14ac:dyDescent="0.25">
      <c r="A589" s="37"/>
      <c r="B589" s="37"/>
      <c r="C589" s="37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  <c r="AH589" s="37"/>
      <c r="AI589" s="37"/>
      <c r="AJ589" s="37"/>
      <c r="AK589" s="37"/>
      <c r="AL589" s="37"/>
      <c r="AM589" s="37"/>
    </row>
    <row r="590" spans="1:39" ht="15.75" customHeight="1" x14ac:dyDescent="0.25">
      <c r="A590" s="37"/>
      <c r="B590" s="37"/>
      <c r="C590" s="37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  <c r="AH590" s="37"/>
      <c r="AI590" s="37"/>
      <c r="AJ590" s="37"/>
      <c r="AK590" s="37"/>
      <c r="AL590" s="37"/>
      <c r="AM590" s="37"/>
    </row>
    <row r="591" spans="1:39" ht="15.75" customHeight="1" x14ac:dyDescent="0.25">
      <c r="A591" s="37"/>
      <c r="B591" s="37"/>
      <c r="C591" s="37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  <c r="AH591" s="37"/>
      <c r="AI591" s="37"/>
      <c r="AJ591" s="37"/>
      <c r="AK591" s="37"/>
      <c r="AL591" s="37"/>
      <c r="AM591" s="37"/>
    </row>
    <row r="592" spans="1:39" ht="15.75" customHeight="1" x14ac:dyDescent="0.25">
      <c r="A592" s="37"/>
      <c r="B592" s="37"/>
      <c r="C592" s="37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  <c r="AH592" s="37"/>
      <c r="AI592" s="37"/>
      <c r="AJ592" s="37"/>
      <c r="AK592" s="37"/>
      <c r="AL592" s="37"/>
      <c r="AM592" s="37"/>
    </row>
    <row r="593" spans="1:39" ht="15.75" customHeight="1" x14ac:dyDescent="0.25">
      <c r="A593" s="37"/>
      <c r="B593" s="37"/>
      <c r="C593" s="37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  <c r="AH593" s="37"/>
      <c r="AI593" s="37"/>
      <c r="AJ593" s="37"/>
      <c r="AK593" s="37"/>
      <c r="AL593" s="37"/>
      <c r="AM593" s="37"/>
    </row>
    <row r="594" spans="1:39" ht="15.75" customHeight="1" x14ac:dyDescent="0.25">
      <c r="A594" s="37"/>
      <c r="B594" s="37"/>
      <c r="C594" s="37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  <c r="AH594" s="37"/>
      <c r="AI594" s="37"/>
      <c r="AJ594" s="37"/>
      <c r="AK594" s="37"/>
      <c r="AL594" s="37"/>
      <c r="AM594" s="37"/>
    </row>
    <row r="595" spans="1:39" ht="15.75" customHeight="1" x14ac:dyDescent="0.25">
      <c r="A595" s="37"/>
      <c r="B595" s="37"/>
      <c r="C595" s="37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  <c r="AH595" s="37"/>
      <c r="AI595" s="37"/>
      <c r="AJ595" s="37"/>
      <c r="AK595" s="37"/>
      <c r="AL595" s="37"/>
      <c r="AM595" s="37"/>
    </row>
    <row r="596" spans="1:39" ht="15.75" customHeight="1" x14ac:dyDescent="0.25">
      <c r="A596" s="37"/>
      <c r="B596" s="37"/>
      <c r="C596" s="37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  <c r="AH596" s="37"/>
      <c r="AI596" s="37"/>
      <c r="AJ596" s="37"/>
      <c r="AK596" s="37"/>
      <c r="AL596" s="37"/>
      <c r="AM596" s="37"/>
    </row>
    <row r="597" spans="1:39" ht="15.75" customHeight="1" x14ac:dyDescent="0.25">
      <c r="A597" s="37"/>
      <c r="B597" s="37"/>
      <c r="C597" s="37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  <c r="AH597" s="37"/>
      <c r="AI597" s="37"/>
      <c r="AJ597" s="37"/>
      <c r="AK597" s="37"/>
      <c r="AL597" s="37"/>
      <c r="AM597" s="37"/>
    </row>
    <row r="598" spans="1:39" ht="15.75" customHeight="1" x14ac:dyDescent="0.25">
      <c r="A598" s="37"/>
      <c r="B598" s="37"/>
      <c r="C598" s="37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  <c r="AH598" s="37"/>
      <c r="AI598" s="37"/>
      <c r="AJ598" s="37"/>
      <c r="AK598" s="37"/>
      <c r="AL598" s="37"/>
      <c r="AM598" s="37"/>
    </row>
    <row r="599" spans="1:39" ht="15.75" customHeight="1" x14ac:dyDescent="0.25">
      <c r="A599" s="37"/>
      <c r="B599" s="37"/>
      <c r="C599" s="37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  <c r="AH599" s="37"/>
      <c r="AI599" s="37"/>
      <c r="AJ599" s="37"/>
      <c r="AK599" s="37"/>
      <c r="AL599" s="37"/>
      <c r="AM599" s="37"/>
    </row>
    <row r="600" spans="1:39" ht="15.75" customHeight="1" x14ac:dyDescent="0.25">
      <c r="A600" s="37"/>
      <c r="B600" s="37"/>
      <c r="C600" s="37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  <c r="AH600" s="37"/>
      <c r="AI600" s="37"/>
      <c r="AJ600" s="37"/>
      <c r="AK600" s="37"/>
      <c r="AL600" s="37"/>
      <c r="AM600" s="37"/>
    </row>
    <row r="601" spans="1:39" ht="15.75" customHeight="1" x14ac:dyDescent="0.25">
      <c r="A601" s="37"/>
      <c r="B601" s="37"/>
      <c r="C601" s="37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  <c r="AH601" s="37"/>
      <c r="AI601" s="37"/>
      <c r="AJ601" s="37"/>
      <c r="AK601" s="37"/>
      <c r="AL601" s="37"/>
      <c r="AM601" s="37"/>
    </row>
    <row r="602" spans="1:39" ht="15.75" customHeight="1" x14ac:dyDescent="0.25">
      <c r="A602" s="37"/>
      <c r="B602" s="37"/>
      <c r="C602" s="37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  <c r="AH602" s="37"/>
      <c r="AI602" s="37"/>
      <c r="AJ602" s="37"/>
      <c r="AK602" s="37"/>
      <c r="AL602" s="37"/>
      <c r="AM602" s="37"/>
    </row>
    <row r="603" spans="1:39" ht="15.75" customHeight="1" x14ac:dyDescent="0.25">
      <c r="A603" s="37"/>
      <c r="B603" s="37"/>
      <c r="C603" s="37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  <c r="AH603" s="37"/>
      <c r="AI603" s="37"/>
      <c r="AJ603" s="37"/>
      <c r="AK603" s="37"/>
      <c r="AL603" s="37"/>
      <c r="AM603" s="37"/>
    </row>
    <row r="604" spans="1:39" ht="15.75" customHeight="1" x14ac:dyDescent="0.25">
      <c r="A604" s="37"/>
      <c r="B604" s="37"/>
      <c r="C604" s="37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  <c r="AH604" s="37"/>
      <c r="AI604" s="37"/>
      <c r="AJ604" s="37"/>
      <c r="AK604" s="37"/>
      <c r="AL604" s="37"/>
      <c r="AM604" s="37"/>
    </row>
    <row r="605" spans="1:39" ht="15.75" customHeight="1" x14ac:dyDescent="0.25">
      <c r="A605" s="37"/>
      <c r="B605" s="37"/>
      <c r="C605" s="37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  <c r="AH605" s="37"/>
      <c r="AI605" s="37"/>
      <c r="AJ605" s="37"/>
      <c r="AK605" s="37"/>
      <c r="AL605" s="37"/>
      <c r="AM605" s="37"/>
    </row>
    <row r="606" spans="1:39" ht="15.75" customHeight="1" x14ac:dyDescent="0.25">
      <c r="A606" s="37"/>
      <c r="B606" s="37"/>
      <c r="C606" s="37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  <c r="AH606" s="37"/>
      <c r="AI606" s="37"/>
      <c r="AJ606" s="37"/>
      <c r="AK606" s="37"/>
      <c r="AL606" s="37"/>
      <c r="AM606" s="37"/>
    </row>
    <row r="607" spans="1:39" ht="15.75" customHeight="1" x14ac:dyDescent="0.25">
      <c r="A607" s="37"/>
      <c r="B607" s="37"/>
      <c r="C607" s="37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  <c r="AH607" s="37"/>
      <c r="AI607" s="37"/>
      <c r="AJ607" s="37"/>
      <c r="AK607" s="37"/>
      <c r="AL607" s="37"/>
      <c r="AM607" s="37"/>
    </row>
    <row r="608" spans="1:39" ht="15.75" customHeight="1" x14ac:dyDescent="0.25">
      <c r="A608" s="37"/>
      <c r="B608" s="37"/>
      <c r="C608" s="37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  <c r="AH608" s="37"/>
      <c r="AI608" s="37"/>
      <c r="AJ608" s="37"/>
      <c r="AK608" s="37"/>
      <c r="AL608" s="37"/>
      <c r="AM608" s="37"/>
    </row>
    <row r="609" spans="1:39" ht="15.75" customHeight="1" x14ac:dyDescent="0.25">
      <c r="A609" s="37"/>
      <c r="B609" s="37"/>
      <c r="C609" s="37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  <c r="AH609" s="37"/>
      <c r="AI609" s="37"/>
      <c r="AJ609" s="37"/>
      <c r="AK609" s="37"/>
      <c r="AL609" s="37"/>
      <c r="AM609" s="37"/>
    </row>
    <row r="610" spans="1:39" ht="15.75" customHeight="1" x14ac:dyDescent="0.25">
      <c r="A610" s="37"/>
      <c r="B610" s="37"/>
      <c r="C610" s="37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  <c r="AH610" s="37"/>
      <c r="AI610" s="37"/>
      <c r="AJ610" s="37"/>
      <c r="AK610" s="37"/>
      <c r="AL610" s="37"/>
      <c r="AM610" s="37"/>
    </row>
    <row r="611" spans="1:39" ht="15.75" customHeight="1" x14ac:dyDescent="0.25">
      <c r="A611" s="37"/>
      <c r="B611" s="37"/>
      <c r="C611" s="37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  <c r="AH611" s="37"/>
      <c r="AI611" s="37"/>
      <c r="AJ611" s="37"/>
      <c r="AK611" s="37"/>
      <c r="AL611" s="37"/>
      <c r="AM611" s="37"/>
    </row>
    <row r="612" spans="1:39" ht="15.75" customHeight="1" x14ac:dyDescent="0.25">
      <c r="A612" s="37"/>
      <c r="B612" s="37"/>
      <c r="C612" s="37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  <c r="AH612" s="37"/>
      <c r="AI612" s="37"/>
      <c r="AJ612" s="37"/>
      <c r="AK612" s="37"/>
      <c r="AL612" s="37"/>
      <c r="AM612" s="37"/>
    </row>
    <row r="613" spans="1:39" ht="15.75" customHeight="1" x14ac:dyDescent="0.25">
      <c r="A613" s="37"/>
      <c r="B613" s="37"/>
      <c r="C613" s="37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  <c r="AH613" s="37"/>
      <c r="AI613" s="37"/>
      <c r="AJ613" s="37"/>
      <c r="AK613" s="37"/>
      <c r="AL613" s="37"/>
      <c r="AM613" s="37"/>
    </row>
    <row r="614" spans="1:39" ht="15.75" customHeight="1" x14ac:dyDescent="0.25">
      <c r="A614" s="37"/>
      <c r="B614" s="37"/>
      <c r="C614" s="37"/>
      <c r="D614" s="37"/>
      <c r="E614" s="37"/>
      <c r="F614" s="37"/>
      <c r="G614" s="37"/>
      <c r="H614" s="37"/>
      <c r="I614" s="37"/>
      <c r="J614" s="37"/>
      <c r="K614" s="37"/>
      <c r="L614" s="37"/>
      <c r="M614" s="37"/>
      <c r="N614" s="37"/>
      <c r="O614" s="37"/>
      <c r="P614" s="37"/>
      <c r="Q614" s="37"/>
      <c r="R614" s="37"/>
      <c r="S614" s="37"/>
      <c r="T614" s="37"/>
      <c r="U614" s="37"/>
      <c r="V614" s="37"/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  <c r="AH614" s="37"/>
      <c r="AI614" s="37"/>
      <c r="AJ614" s="37"/>
      <c r="AK614" s="37"/>
      <c r="AL614" s="37"/>
      <c r="AM614" s="37"/>
    </row>
    <row r="615" spans="1:39" ht="15.75" customHeight="1" x14ac:dyDescent="0.25">
      <c r="A615" s="37"/>
      <c r="B615" s="37"/>
      <c r="C615" s="37"/>
      <c r="D615" s="37"/>
      <c r="E615" s="37"/>
      <c r="F615" s="37"/>
      <c r="G615" s="37"/>
      <c r="H615" s="37"/>
      <c r="I615" s="37"/>
      <c r="J615" s="37"/>
      <c r="K615" s="37"/>
      <c r="L615" s="37"/>
      <c r="M615" s="37"/>
      <c r="N615" s="37"/>
      <c r="O615" s="37"/>
      <c r="P615" s="37"/>
      <c r="Q615" s="37"/>
      <c r="R615" s="37"/>
      <c r="S615" s="37"/>
      <c r="T615" s="37"/>
      <c r="U615" s="37"/>
      <c r="V615" s="37"/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  <c r="AH615" s="37"/>
      <c r="AI615" s="37"/>
      <c r="AJ615" s="37"/>
      <c r="AK615" s="37"/>
      <c r="AL615" s="37"/>
      <c r="AM615" s="37"/>
    </row>
    <row r="616" spans="1:39" ht="15.75" customHeight="1" x14ac:dyDescent="0.25">
      <c r="A616" s="37"/>
      <c r="B616" s="37"/>
      <c r="C616" s="37"/>
      <c r="D616" s="37"/>
      <c r="E616" s="37"/>
      <c r="F616" s="37"/>
      <c r="G616" s="37"/>
      <c r="H616" s="37"/>
      <c r="I616" s="37"/>
      <c r="J616" s="37"/>
      <c r="K616" s="37"/>
      <c r="L616" s="37"/>
      <c r="M616" s="37"/>
      <c r="N616" s="37"/>
      <c r="O616" s="37"/>
      <c r="P616" s="37"/>
      <c r="Q616" s="37"/>
      <c r="R616" s="37"/>
      <c r="S616" s="37"/>
      <c r="T616" s="37"/>
      <c r="U616" s="37"/>
      <c r="V616" s="37"/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  <c r="AH616" s="37"/>
      <c r="AI616" s="37"/>
      <c r="AJ616" s="37"/>
      <c r="AK616" s="37"/>
      <c r="AL616" s="37"/>
      <c r="AM616" s="37"/>
    </row>
    <row r="617" spans="1:39" ht="15.75" customHeight="1" x14ac:dyDescent="0.25">
      <c r="A617" s="37"/>
      <c r="B617" s="37"/>
      <c r="C617" s="37"/>
      <c r="D617" s="37"/>
      <c r="E617" s="37"/>
      <c r="F617" s="37"/>
      <c r="G617" s="37"/>
      <c r="H617" s="37"/>
      <c r="I617" s="37"/>
      <c r="J617" s="37"/>
      <c r="K617" s="37"/>
      <c r="L617" s="37"/>
      <c r="M617" s="37"/>
      <c r="N617" s="37"/>
      <c r="O617" s="37"/>
      <c r="P617" s="37"/>
      <c r="Q617" s="37"/>
      <c r="R617" s="37"/>
      <c r="S617" s="37"/>
      <c r="T617" s="37"/>
      <c r="U617" s="37"/>
      <c r="V617" s="37"/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  <c r="AH617" s="37"/>
      <c r="AI617" s="37"/>
      <c r="AJ617" s="37"/>
      <c r="AK617" s="37"/>
      <c r="AL617" s="37"/>
      <c r="AM617" s="37"/>
    </row>
    <row r="618" spans="1:39" ht="15.75" customHeight="1" x14ac:dyDescent="0.25">
      <c r="A618" s="37"/>
      <c r="B618" s="37"/>
      <c r="C618" s="37"/>
      <c r="D618" s="37"/>
      <c r="E618" s="37"/>
      <c r="F618" s="37"/>
      <c r="G618" s="37"/>
      <c r="H618" s="37"/>
      <c r="I618" s="37"/>
      <c r="J618" s="37"/>
      <c r="K618" s="37"/>
      <c r="L618" s="37"/>
      <c r="M618" s="37"/>
      <c r="N618" s="37"/>
      <c r="O618" s="37"/>
      <c r="P618" s="37"/>
      <c r="Q618" s="37"/>
      <c r="R618" s="37"/>
      <c r="S618" s="37"/>
      <c r="T618" s="37"/>
      <c r="U618" s="37"/>
      <c r="V618" s="37"/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  <c r="AH618" s="37"/>
      <c r="AI618" s="37"/>
      <c r="AJ618" s="37"/>
      <c r="AK618" s="37"/>
      <c r="AL618" s="37"/>
      <c r="AM618" s="37"/>
    </row>
    <row r="619" spans="1:39" ht="15.75" customHeight="1" x14ac:dyDescent="0.25">
      <c r="A619" s="37"/>
      <c r="B619" s="37"/>
      <c r="C619" s="37"/>
      <c r="D619" s="37"/>
      <c r="E619" s="37"/>
      <c r="F619" s="37"/>
      <c r="G619" s="37"/>
      <c r="H619" s="37"/>
      <c r="I619" s="37"/>
      <c r="J619" s="37"/>
      <c r="K619" s="37"/>
      <c r="L619" s="37"/>
      <c r="M619" s="37"/>
      <c r="N619" s="37"/>
      <c r="O619" s="37"/>
      <c r="P619" s="37"/>
      <c r="Q619" s="37"/>
      <c r="R619" s="37"/>
      <c r="S619" s="37"/>
      <c r="T619" s="37"/>
      <c r="U619" s="37"/>
      <c r="V619" s="37"/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  <c r="AH619" s="37"/>
      <c r="AI619" s="37"/>
      <c r="AJ619" s="37"/>
      <c r="AK619" s="37"/>
      <c r="AL619" s="37"/>
      <c r="AM619" s="37"/>
    </row>
    <row r="620" spans="1:39" ht="15.75" customHeight="1" x14ac:dyDescent="0.25">
      <c r="A620" s="37"/>
      <c r="B620" s="37"/>
      <c r="C620" s="37"/>
      <c r="D620" s="37"/>
      <c r="E620" s="37"/>
      <c r="F620" s="37"/>
      <c r="G620" s="37"/>
      <c r="H620" s="37"/>
      <c r="I620" s="37"/>
      <c r="J620" s="37"/>
      <c r="K620" s="37"/>
      <c r="L620" s="37"/>
      <c r="M620" s="37"/>
      <c r="N620" s="37"/>
      <c r="O620" s="37"/>
      <c r="P620" s="37"/>
      <c r="Q620" s="37"/>
      <c r="R620" s="37"/>
      <c r="S620" s="37"/>
      <c r="T620" s="37"/>
      <c r="U620" s="37"/>
      <c r="V620" s="37"/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  <c r="AH620" s="37"/>
      <c r="AI620" s="37"/>
      <c r="AJ620" s="37"/>
      <c r="AK620" s="37"/>
      <c r="AL620" s="37"/>
      <c r="AM620" s="37"/>
    </row>
    <row r="621" spans="1:39" ht="15.75" customHeight="1" x14ac:dyDescent="0.25">
      <c r="A621" s="37"/>
      <c r="B621" s="37"/>
      <c r="C621" s="37"/>
      <c r="D621" s="37"/>
      <c r="E621" s="37"/>
      <c r="F621" s="37"/>
      <c r="G621" s="37"/>
      <c r="H621" s="37"/>
      <c r="I621" s="37"/>
      <c r="J621" s="37"/>
      <c r="K621" s="37"/>
      <c r="L621" s="37"/>
      <c r="M621" s="37"/>
      <c r="N621" s="37"/>
      <c r="O621" s="37"/>
      <c r="P621" s="37"/>
      <c r="Q621" s="37"/>
      <c r="R621" s="37"/>
      <c r="S621" s="37"/>
      <c r="T621" s="37"/>
      <c r="U621" s="37"/>
      <c r="V621" s="37"/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  <c r="AH621" s="37"/>
      <c r="AI621" s="37"/>
      <c r="AJ621" s="37"/>
      <c r="AK621" s="37"/>
      <c r="AL621" s="37"/>
      <c r="AM621" s="37"/>
    </row>
    <row r="622" spans="1:39" ht="15.75" customHeight="1" x14ac:dyDescent="0.25">
      <c r="A622" s="37"/>
      <c r="B622" s="37"/>
      <c r="C622" s="37"/>
      <c r="D622" s="37"/>
      <c r="E622" s="37"/>
      <c r="F622" s="37"/>
      <c r="G622" s="37"/>
      <c r="H622" s="37"/>
      <c r="I622" s="37"/>
      <c r="J622" s="37"/>
      <c r="K622" s="37"/>
      <c r="L622" s="37"/>
      <c r="M622" s="37"/>
      <c r="N622" s="37"/>
      <c r="O622" s="37"/>
      <c r="P622" s="37"/>
      <c r="Q622" s="37"/>
      <c r="R622" s="37"/>
      <c r="S622" s="37"/>
      <c r="T622" s="37"/>
      <c r="U622" s="37"/>
      <c r="V622" s="37"/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  <c r="AH622" s="37"/>
      <c r="AI622" s="37"/>
      <c r="AJ622" s="37"/>
      <c r="AK622" s="37"/>
      <c r="AL622" s="37"/>
      <c r="AM622" s="37"/>
    </row>
    <row r="623" spans="1:39" ht="15.75" customHeight="1" x14ac:dyDescent="0.25">
      <c r="A623" s="37"/>
      <c r="B623" s="37"/>
      <c r="C623" s="37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  <c r="AH623" s="37"/>
      <c r="AI623" s="37"/>
      <c r="AJ623" s="37"/>
      <c r="AK623" s="37"/>
      <c r="AL623" s="37"/>
      <c r="AM623" s="37"/>
    </row>
    <row r="624" spans="1:39" ht="15.75" customHeight="1" x14ac:dyDescent="0.25">
      <c r="A624" s="37"/>
      <c r="B624" s="37"/>
      <c r="C624" s="37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  <c r="AH624" s="37"/>
      <c r="AI624" s="37"/>
      <c r="AJ624" s="37"/>
      <c r="AK624" s="37"/>
      <c r="AL624" s="37"/>
      <c r="AM624" s="37"/>
    </row>
    <row r="625" spans="1:39" ht="15.75" customHeight="1" x14ac:dyDescent="0.25">
      <c r="A625" s="37"/>
      <c r="B625" s="37"/>
      <c r="C625" s="37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  <c r="AH625" s="37"/>
      <c r="AI625" s="37"/>
      <c r="AJ625" s="37"/>
      <c r="AK625" s="37"/>
      <c r="AL625" s="37"/>
      <c r="AM625" s="37"/>
    </row>
    <row r="626" spans="1:39" ht="15.75" customHeight="1" x14ac:dyDescent="0.25">
      <c r="A626" s="37"/>
      <c r="B626" s="37"/>
      <c r="C626" s="37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  <c r="AH626" s="37"/>
      <c r="AI626" s="37"/>
      <c r="AJ626" s="37"/>
      <c r="AK626" s="37"/>
      <c r="AL626" s="37"/>
      <c r="AM626" s="37"/>
    </row>
    <row r="627" spans="1:39" ht="15.75" customHeight="1" x14ac:dyDescent="0.25">
      <c r="A627" s="37"/>
      <c r="B627" s="37"/>
      <c r="C627" s="37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  <c r="AH627" s="37"/>
      <c r="AI627" s="37"/>
      <c r="AJ627" s="37"/>
      <c r="AK627" s="37"/>
      <c r="AL627" s="37"/>
      <c r="AM627" s="37"/>
    </row>
    <row r="628" spans="1:39" ht="15.75" customHeight="1" x14ac:dyDescent="0.25">
      <c r="A628" s="37"/>
      <c r="B628" s="37"/>
      <c r="C628" s="37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  <c r="AH628" s="37"/>
      <c r="AI628" s="37"/>
      <c r="AJ628" s="37"/>
      <c r="AK628" s="37"/>
      <c r="AL628" s="37"/>
      <c r="AM628" s="37"/>
    </row>
    <row r="629" spans="1:39" ht="15.75" customHeight="1" x14ac:dyDescent="0.25">
      <c r="A629" s="37"/>
      <c r="B629" s="37"/>
      <c r="C629" s="37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  <c r="AH629" s="37"/>
      <c r="AI629" s="37"/>
      <c r="AJ629" s="37"/>
      <c r="AK629" s="37"/>
      <c r="AL629" s="37"/>
      <c r="AM629" s="37"/>
    </row>
    <row r="630" spans="1:39" ht="15.75" customHeight="1" x14ac:dyDescent="0.25">
      <c r="A630" s="37"/>
      <c r="B630" s="37"/>
      <c r="C630" s="37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  <c r="AH630" s="37"/>
      <c r="AI630" s="37"/>
      <c r="AJ630" s="37"/>
      <c r="AK630" s="37"/>
      <c r="AL630" s="37"/>
      <c r="AM630" s="37"/>
    </row>
    <row r="631" spans="1:39" ht="15.75" customHeight="1" x14ac:dyDescent="0.25">
      <c r="A631" s="37"/>
      <c r="B631" s="37"/>
      <c r="C631" s="37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  <c r="AH631" s="37"/>
      <c r="AI631" s="37"/>
      <c r="AJ631" s="37"/>
      <c r="AK631" s="37"/>
      <c r="AL631" s="37"/>
      <c r="AM631" s="37"/>
    </row>
    <row r="632" spans="1:39" ht="15.75" customHeight="1" x14ac:dyDescent="0.25">
      <c r="A632" s="37"/>
      <c r="B632" s="37"/>
      <c r="C632" s="37"/>
      <c r="D632" s="37"/>
      <c r="E632" s="37"/>
      <c r="F632" s="37"/>
      <c r="G632" s="37"/>
      <c r="H632" s="37"/>
      <c r="I632" s="37"/>
      <c r="J632" s="37"/>
      <c r="K632" s="37"/>
      <c r="L632" s="37"/>
      <c r="M632" s="37"/>
      <c r="N632" s="37"/>
      <c r="O632" s="37"/>
      <c r="P632" s="37"/>
      <c r="Q632" s="37"/>
      <c r="R632" s="37"/>
      <c r="S632" s="37"/>
      <c r="T632" s="37"/>
      <c r="U632" s="37"/>
      <c r="V632" s="37"/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  <c r="AH632" s="37"/>
      <c r="AI632" s="37"/>
      <c r="AJ632" s="37"/>
      <c r="AK632" s="37"/>
      <c r="AL632" s="37"/>
      <c r="AM632" s="37"/>
    </row>
    <row r="633" spans="1:39" ht="15.75" customHeight="1" x14ac:dyDescent="0.25">
      <c r="A633" s="37"/>
      <c r="B633" s="37"/>
      <c r="C633" s="37"/>
      <c r="D633" s="37"/>
      <c r="E633" s="37"/>
      <c r="F633" s="37"/>
      <c r="G633" s="37"/>
      <c r="H633" s="37"/>
      <c r="I633" s="37"/>
      <c r="J633" s="37"/>
      <c r="K633" s="37"/>
      <c r="L633" s="37"/>
      <c r="M633" s="37"/>
      <c r="N633" s="37"/>
      <c r="O633" s="37"/>
      <c r="P633" s="37"/>
      <c r="Q633" s="37"/>
      <c r="R633" s="37"/>
      <c r="S633" s="37"/>
      <c r="T633" s="37"/>
      <c r="U633" s="37"/>
      <c r="V633" s="37"/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  <c r="AH633" s="37"/>
      <c r="AI633" s="37"/>
      <c r="AJ633" s="37"/>
      <c r="AK633" s="37"/>
      <c r="AL633" s="37"/>
      <c r="AM633" s="37"/>
    </row>
    <row r="634" spans="1:39" ht="15.75" customHeight="1" x14ac:dyDescent="0.25">
      <c r="A634" s="37"/>
      <c r="B634" s="37"/>
      <c r="C634" s="37"/>
      <c r="D634" s="37"/>
      <c r="E634" s="37"/>
      <c r="F634" s="37"/>
      <c r="G634" s="37"/>
      <c r="H634" s="37"/>
      <c r="I634" s="37"/>
      <c r="J634" s="37"/>
      <c r="K634" s="37"/>
      <c r="L634" s="37"/>
      <c r="M634" s="37"/>
      <c r="N634" s="37"/>
      <c r="O634" s="37"/>
      <c r="P634" s="37"/>
      <c r="Q634" s="37"/>
      <c r="R634" s="37"/>
      <c r="S634" s="37"/>
      <c r="T634" s="37"/>
      <c r="U634" s="37"/>
      <c r="V634" s="37"/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  <c r="AH634" s="37"/>
      <c r="AI634" s="37"/>
      <c r="AJ634" s="37"/>
      <c r="AK634" s="37"/>
      <c r="AL634" s="37"/>
      <c r="AM634" s="37"/>
    </row>
    <row r="635" spans="1:39" ht="15.75" customHeight="1" x14ac:dyDescent="0.25">
      <c r="A635" s="37"/>
      <c r="B635" s="37"/>
      <c r="C635" s="37"/>
      <c r="D635" s="37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  <c r="AH635" s="37"/>
      <c r="AI635" s="37"/>
      <c r="AJ635" s="37"/>
      <c r="AK635" s="37"/>
      <c r="AL635" s="37"/>
      <c r="AM635" s="37"/>
    </row>
    <row r="636" spans="1:39" ht="15.75" customHeight="1" x14ac:dyDescent="0.25">
      <c r="A636" s="37"/>
      <c r="B636" s="37"/>
      <c r="C636" s="37"/>
      <c r="D636" s="37"/>
      <c r="E636" s="37"/>
      <c r="F636" s="37"/>
      <c r="G636" s="37"/>
      <c r="H636" s="37"/>
      <c r="I636" s="37"/>
      <c r="J636" s="37"/>
      <c r="K636" s="37"/>
      <c r="L636" s="37"/>
      <c r="M636" s="37"/>
      <c r="N636" s="37"/>
      <c r="O636" s="37"/>
      <c r="P636" s="37"/>
      <c r="Q636" s="37"/>
      <c r="R636" s="37"/>
      <c r="S636" s="37"/>
      <c r="T636" s="37"/>
      <c r="U636" s="37"/>
      <c r="V636" s="37"/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  <c r="AH636" s="37"/>
      <c r="AI636" s="37"/>
      <c r="AJ636" s="37"/>
      <c r="AK636" s="37"/>
      <c r="AL636" s="37"/>
      <c r="AM636" s="37"/>
    </row>
    <row r="637" spans="1:39" ht="15.75" customHeight="1" x14ac:dyDescent="0.25">
      <c r="A637" s="37"/>
      <c r="B637" s="37"/>
      <c r="C637" s="37"/>
      <c r="D637" s="37"/>
      <c r="E637" s="37"/>
      <c r="F637" s="37"/>
      <c r="G637" s="37"/>
      <c r="H637" s="37"/>
      <c r="I637" s="37"/>
      <c r="J637" s="37"/>
      <c r="K637" s="37"/>
      <c r="L637" s="37"/>
      <c r="M637" s="37"/>
      <c r="N637" s="37"/>
      <c r="O637" s="37"/>
      <c r="P637" s="37"/>
      <c r="Q637" s="37"/>
      <c r="R637" s="37"/>
      <c r="S637" s="37"/>
      <c r="T637" s="37"/>
      <c r="U637" s="37"/>
      <c r="V637" s="37"/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  <c r="AH637" s="37"/>
      <c r="AI637" s="37"/>
      <c r="AJ637" s="37"/>
      <c r="AK637" s="37"/>
      <c r="AL637" s="37"/>
      <c r="AM637" s="37"/>
    </row>
    <row r="638" spans="1:39" ht="15.75" customHeight="1" x14ac:dyDescent="0.25">
      <c r="A638" s="37"/>
      <c r="B638" s="37"/>
      <c r="C638" s="37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  <c r="AH638" s="37"/>
      <c r="AI638" s="37"/>
      <c r="AJ638" s="37"/>
      <c r="AK638" s="37"/>
      <c r="AL638" s="37"/>
      <c r="AM638" s="37"/>
    </row>
    <row r="639" spans="1:39" ht="15.75" customHeight="1" x14ac:dyDescent="0.25">
      <c r="A639" s="37"/>
      <c r="B639" s="37"/>
      <c r="C639" s="37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  <c r="AH639" s="37"/>
      <c r="AI639" s="37"/>
      <c r="AJ639" s="37"/>
      <c r="AK639" s="37"/>
      <c r="AL639" s="37"/>
      <c r="AM639" s="37"/>
    </row>
    <row r="640" spans="1:39" ht="15.75" customHeight="1" x14ac:dyDescent="0.25">
      <c r="A640" s="37"/>
      <c r="B640" s="37"/>
      <c r="C640" s="37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  <c r="AH640" s="37"/>
      <c r="AI640" s="37"/>
      <c r="AJ640" s="37"/>
      <c r="AK640" s="37"/>
      <c r="AL640" s="37"/>
      <c r="AM640" s="37"/>
    </row>
    <row r="641" spans="1:39" ht="15.75" customHeight="1" x14ac:dyDescent="0.25">
      <c r="A641" s="37"/>
      <c r="B641" s="37"/>
      <c r="C641" s="37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  <c r="AH641" s="37"/>
      <c r="AI641" s="37"/>
      <c r="AJ641" s="37"/>
      <c r="AK641" s="37"/>
      <c r="AL641" s="37"/>
      <c r="AM641" s="37"/>
    </row>
    <row r="642" spans="1:39" ht="15.75" customHeight="1" x14ac:dyDescent="0.25">
      <c r="A642" s="37"/>
      <c r="B642" s="37"/>
      <c r="C642" s="37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  <c r="AH642" s="37"/>
      <c r="AI642" s="37"/>
      <c r="AJ642" s="37"/>
      <c r="AK642" s="37"/>
      <c r="AL642" s="37"/>
      <c r="AM642" s="37"/>
    </row>
    <row r="643" spans="1:39" ht="15.75" customHeight="1" x14ac:dyDescent="0.25">
      <c r="A643" s="37"/>
      <c r="B643" s="37"/>
      <c r="C643" s="37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  <c r="AH643" s="37"/>
      <c r="AI643" s="37"/>
      <c r="AJ643" s="37"/>
      <c r="AK643" s="37"/>
      <c r="AL643" s="37"/>
      <c r="AM643" s="37"/>
    </row>
    <row r="644" spans="1:39" ht="15.75" customHeight="1" x14ac:dyDescent="0.25">
      <c r="A644" s="37"/>
      <c r="B644" s="37"/>
      <c r="C644" s="37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  <c r="AH644" s="37"/>
      <c r="AI644" s="37"/>
      <c r="AJ644" s="37"/>
      <c r="AK644" s="37"/>
      <c r="AL644" s="37"/>
      <c r="AM644" s="37"/>
    </row>
    <row r="645" spans="1:39" ht="15.75" customHeight="1" x14ac:dyDescent="0.25">
      <c r="A645" s="37"/>
      <c r="B645" s="37"/>
      <c r="C645" s="37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  <c r="AH645" s="37"/>
      <c r="AI645" s="37"/>
      <c r="AJ645" s="37"/>
      <c r="AK645" s="37"/>
      <c r="AL645" s="37"/>
      <c r="AM645" s="37"/>
    </row>
    <row r="646" spans="1:39" ht="15.75" customHeight="1" x14ac:dyDescent="0.25">
      <c r="A646" s="37"/>
      <c r="B646" s="37"/>
      <c r="C646" s="37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  <c r="AH646" s="37"/>
      <c r="AI646" s="37"/>
      <c r="AJ646" s="37"/>
      <c r="AK646" s="37"/>
      <c r="AL646" s="37"/>
      <c r="AM646" s="37"/>
    </row>
    <row r="647" spans="1:39" ht="15.75" customHeight="1" x14ac:dyDescent="0.25">
      <c r="A647" s="37"/>
      <c r="B647" s="37"/>
      <c r="C647" s="37"/>
      <c r="D647" s="37"/>
      <c r="E647" s="37"/>
      <c r="F647" s="37"/>
      <c r="G647" s="37"/>
      <c r="H647" s="37"/>
      <c r="I647" s="37"/>
      <c r="J647" s="37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  <c r="AH647" s="37"/>
      <c r="AI647" s="37"/>
      <c r="AJ647" s="37"/>
      <c r="AK647" s="37"/>
      <c r="AL647" s="37"/>
      <c r="AM647" s="37"/>
    </row>
    <row r="648" spans="1:39" ht="15.75" customHeight="1" x14ac:dyDescent="0.25">
      <c r="A648" s="37"/>
      <c r="B648" s="37"/>
      <c r="C648" s="37"/>
      <c r="D648" s="37"/>
      <c r="E648" s="37"/>
      <c r="F648" s="37"/>
      <c r="G648" s="37"/>
      <c r="H648" s="37"/>
      <c r="I648" s="37"/>
      <c r="J648" s="37"/>
      <c r="K648" s="37"/>
      <c r="L648" s="37"/>
      <c r="M648" s="37"/>
      <c r="N648" s="37"/>
      <c r="O648" s="37"/>
      <c r="P648" s="37"/>
      <c r="Q648" s="37"/>
      <c r="R648" s="37"/>
      <c r="S648" s="37"/>
      <c r="T648" s="37"/>
      <c r="U648" s="37"/>
      <c r="V648" s="37"/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  <c r="AH648" s="37"/>
      <c r="AI648" s="37"/>
      <c r="AJ648" s="37"/>
      <c r="AK648" s="37"/>
      <c r="AL648" s="37"/>
      <c r="AM648" s="37"/>
    </row>
    <row r="649" spans="1:39" ht="15.75" customHeight="1" x14ac:dyDescent="0.25">
      <c r="A649" s="37"/>
      <c r="B649" s="37"/>
      <c r="C649" s="37"/>
      <c r="D649" s="37"/>
      <c r="E649" s="37"/>
      <c r="F649" s="37"/>
      <c r="G649" s="37"/>
      <c r="H649" s="37"/>
      <c r="I649" s="37"/>
      <c r="J649" s="37"/>
      <c r="K649" s="37"/>
      <c r="L649" s="37"/>
      <c r="M649" s="37"/>
      <c r="N649" s="37"/>
      <c r="O649" s="37"/>
      <c r="P649" s="37"/>
      <c r="Q649" s="37"/>
      <c r="R649" s="37"/>
      <c r="S649" s="37"/>
      <c r="T649" s="37"/>
      <c r="U649" s="37"/>
      <c r="V649" s="37"/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  <c r="AH649" s="37"/>
      <c r="AI649" s="37"/>
      <c r="AJ649" s="37"/>
      <c r="AK649" s="37"/>
      <c r="AL649" s="37"/>
      <c r="AM649" s="37"/>
    </row>
    <row r="650" spans="1:39" ht="15.75" customHeight="1" x14ac:dyDescent="0.25">
      <c r="A650" s="37"/>
      <c r="B650" s="37"/>
      <c r="C650" s="37"/>
      <c r="D650" s="37"/>
      <c r="E650" s="37"/>
      <c r="F650" s="37"/>
      <c r="G650" s="37"/>
      <c r="H650" s="37"/>
      <c r="I650" s="37"/>
      <c r="J650" s="37"/>
      <c r="K650" s="37"/>
      <c r="L650" s="37"/>
      <c r="M650" s="37"/>
      <c r="N650" s="37"/>
      <c r="O650" s="37"/>
      <c r="P650" s="37"/>
      <c r="Q650" s="37"/>
      <c r="R650" s="37"/>
      <c r="S650" s="37"/>
      <c r="T650" s="37"/>
      <c r="U650" s="37"/>
      <c r="V650" s="37"/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  <c r="AH650" s="37"/>
      <c r="AI650" s="37"/>
      <c r="AJ650" s="37"/>
      <c r="AK650" s="37"/>
      <c r="AL650" s="37"/>
      <c r="AM650" s="37"/>
    </row>
    <row r="651" spans="1:39" ht="15.75" customHeight="1" x14ac:dyDescent="0.25">
      <c r="A651" s="37"/>
      <c r="B651" s="37"/>
      <c r="C651" s="37"/>
      <c r="D651" s="37"/>
      <c r="E651" s="37"/>
      <c r="F651" s="37"/>
      <c r="G651" s="37"/>
      <c r="H651" s="37"/>
      <c r="I651" s="37"/>
      <c r="J651" s="37"/>
      <c r="K651" s="37"/>
      <c r="L651" s="37"/>
      <c r="M651" s="37"/>
      <c r="N651" s="37"/>
      <c r="O651" s="37"/>
      <c r="P651" s="37"/>
      <c r="Q651" s="37"/>
      <c r="R651" s="37"/>
      <c r="S651" s="37"/>
      <c r="T651" s="37"/>
      <c r="U651" s="37"/>
      <c r="V651" s="37"/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  <c r="AH651" s="37"/>
      <c r="AI651" s="37"/>
      <c r="AJ651" s="37"/>
      <c r="AK651" s="37"/>
      <c r="AL651" s="37"/>
      <c r="AM651" s="37"/>
    </row>
    <row r="652" spans="1:39" ht="15.75" customHeight="1" x14ac:dyDescent="0.25">
      <c r="A652" s="37"/>
      <c r="B652" s="37"/>
      <c r="C652" s="37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  <c r="AH652" s="37"/>
      <c r="AI652" s="37"/>
      <c r="AJ652" s="37"/>
      <c r="AK652" s="37"/>
      <c r="AL652" s="37"/>
      <c r="AM652" s="37"/>
    </row>
    <row r="653" spans="1:39" ht="15.75" customHeight="1" x14ac:dyDescent="0.25">
      <c r="A653" s="37"/>
      <c r="B653" s="37"/>
      <c r="C653" s="37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  <c r="AH653" s="37"/>
      <c r="AI653" s="37"/>
      <c r="AJ653" s="37"/>
      <c r="AK653" s="37"/>
      <c r="AL653" s="37"/>
      <c r="AM653" s="37"/>
    </row>
    <row r="654" spans="1:39" ht="15.75" customHeight="1" x14ac:dyDescent="0.25">
      <c r="A654" s="37"/>
      <c r="B654" s="37"/>
      <c r="C654" s="37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  <c r="AH654" s="37"/>
      <c r="AI654" s="37"/>
      <c r="AJ654" s="37"/>
      <c r="AK654" s="37"/>
      <c r="AL654" s="37"/>
      <c r="AM654" s="37"/>
    </row>
    <row r="655" spans="1:39" ht="15.75" customHeight="1" x14ac:dyDescent="0.25">
      <c r="A655" s="37"/>
      <c r="B655" s="37"/>
      <c r="C655" s="37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  <c r="AH655" s="37"/>
      <c r="AI655" s="37"/>
      <c r="AJ655" s="37"/>
      <c r="AK655" s="37"/>
      <c r="AL655" s="37"/>
      <c r="AM655" s="37"/>
    </row>
    <row r="656" spans="1:39" ht="15.75" customHeight="1" x14ac:dyDescent="0.25">
      <c r="A656" s="37"/>
      <c r="B656" s="37"/>
      <c r="C656" s="37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  <c r="AH656" s="37"/>
      <c r="AI656" s="37"/>
      <c r="AJ656" s="37"/>
      <c r="AK656" s="37"/>
      <c r="AL656" s="37"/>
      <c r="AM656" s="37"/>
    </row>
    <row r="657" spans="1:39" ht="15.75" customHeight="1" x14ac:dyDescent="0.25">
      <c r="A657" s="37"/>
      <c r="B657" s="37"/>
      <c r="C657" s="37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  <c r="AH657" s="37"/>
      <c r="AI657" s="37"/>
      <c r="AJ657" s="37"/>
      <c r="AK657" s="37"/>
      <c r="AL657" s="37"/>
      <c r="AM657" s="37"/>
    </row>
    <row r="658" spans="1:39" ht="15.75" customHeight="1" x14ac:dyDescent="0.25">
      <c r="A658" s="37"/>
      <c r="B658" s="37"/>
      <c r="C658" s="37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  <c r="AH658" s="37"/>
      <c r="AI658" s="37"/>
      <c r="AJ658" s="37"/>
      <c r="AK658" s="37"/>
      <c r="AL658" s="37"/>
      <c r="AM658" s="37"/>
    </row>
    <row r="659" spans="1:39" ht="15.75" customHeight="1" x14ac:dyDescent="0.25">
      <c r="A659" s="37"/>
      <c r="B659" s="37"/>
      <c r="C659" s="37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  <c r="AH659" s="37"/>
      <c r="AI659" s="37"/>
      <c r="AJ659" s="37"/>
      <c r="AK659" s="37"/>
      <c r="AL659" s="37"/>
      <c r="AM659" s="37"/>
    </row>
    <row r="660" spans="1:39" ht="15.75" customHeight="1" x14ac:dyDescent="0.25">
      <c r="A660" s="37"/>
      <c r="B660" s="37"/>
      <c r="C660" s="37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  <c r="AH660" s="37"/>
      <c r="AI660" s="37"/>
      <c r="AJ660" s="37"/>
      <c r="AK660" s="37"/>
      <c r="AL660" s="37"/>
      <c r="AM660" s="37"/>
    </row>
    <row r="661" spans="1:39" ht="15.75" customHeight="1" x14ac:dyDescent="0.25">
      <c r="A661" s="37"/>
      <c r="B661" s="37"/>
      <c r="C661" s="37"/>
      <c r="D661" s="37"/>
      <c r="E661" s="37"/>
      <c r="F661" s="37"/>
      <c r="G661" s="37"/>
      <c r="H661" s="37"/>
      <c r="I661" s="37"/>
      <c r="J661" s="37"/>
      <c r="K661" s="37"/>
      <c r="L661" s="37"/>
      <c r="M661" s="37"/>
      <c r="N661" s="37"/>
      <c r="O661" s="37"/>
      <c r="P661" s="37"/>
      <c r="Q661" s="37"/>
      <c r="R661" s="37"/>
      <c r="S661" s="37"/>
      <c r="T661" s="37"/>
      <c r="U661" s="37"/>
      <c r="V661" s="37"/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  <c r="AH661" s="37"/>
      <c r="AI661" s="37"/>
      <c r="AJ661" s="37"/>
      <c r="AK661" s="37"/>
      <c r="AL661" s="37"/>
      <c r="AM661" s="37"/>
    </row>
    <row r="662" spans="1:39" ht="15.75" customHeight="1" x14ac:dyDescent="0.25">
      <c r="A662" s="37"/>
      <c r="B662" s="37"/>
      <c r="C662" s="37"/>
      <c r="D662" s="37"/>
      <c r="E662" s="37"/>
      <c r="F662" s="37"/>
      <c r="G662" s="37"/>
      <c r="H662" s="37"/>
      <c r="I662" s="37"/>
      <c r="J662" s="37"/>
      <c r="K662" s="37"/>
      <c r="L662" s="37"/>
      <c r="M662" s="37"/>
      <c r="N662" s="37"/>
      <c r="O662" s="37"/>
      <c r="P662" s="37"/>
      <c r="Q662" s="37"/>
      <c r="R662" s="37"/>
      <c r="S662" s="37"/>
      <c r="T662" s="37"/>
      <c r="U662" s="37"/>
      <c r="V662" s="37"/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  <c r="AH662" s="37"/>
      <c r="AI662" s="37"/>
      <c r="AJ662" s="37"/>
      <c r="AK662" s="37"/>
      <c r="AL662" s="37"/>
      <c r="AM662" s="37"/>
    </row>
    <row r="663" spans="1:39" ht="15.75" customHeight="1" x14ac:dyDescent="0.25">
      <c r="A663" s="37"/>
      <c r="B663" s="37"/>
      <c r="C663" s="37"/>
      <c r="D663" s="37"/>
      <c r="E663" s="37"/>
      <c r="F663" s="37"/>
      <c r="G663" s="37"/>
      <c r="H663" s="37"/>
      <c r="I663" s="37"/>
      <c r="J663" s="37"/>
      <c r="K663" s="37"/>
      <c r="L663" s="37"/>
      <c r="M663" s="37"/>
      <c r="N663" s="37"/>
      <c r="O663" s="37"/>
      <c r="P663" s="37"/>
      <c r="Q663" s="37"/>
      <c r="R663" s="37"/>
      <c r="S663" s="37"/>
      <c r="T663" s="37"/>
      <c r="U663" s="37"/>
      <c r="V663" s="37"/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  <c r="AH663" s="37"/>
      <c r="AI663" s="37"/>
      <c r="AJ663" s="37"/>
      <c r="AK663" s="37"/>
      <c r="AL663" s="37"/>
      <c r="AM663" s="37"/>
    </row>
    <row r="664" spans="1:39" ht="15.75" customHeight="1" x14ac:dyDescent="0.25">
      <c r="A664" s="37"/>
      <c r="B664" s="37"/>
      <c r="C664" s="37"/>
      <c r="D664" s="37"/>
      <c r="E664" s="37"/>
      <c r="F664" s="37"/>
      <c r="G664" s="37"/>
      <c r="H664" s="37"/>
      <c r="I664" s="37"/>
      <c r="J664" s="37"/>
      <c r="K664" s="37"/>
      <c r="L664" s="37"/>
      <c r="M664" s="37"/>
      <c r="N664" s="37"/>
      <c r="O664" s="37"/>
      <c r="P664" s="37"/>
      <c r="Q664" s="37"/>
      <c r="R664" s="37"/>
      <c r="S664" s="37"/>
      <c r="T664" s="37"/>
      <c r="U664" s="37"/>
      <c r="V664" s="37"/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  <c r="AH664" s="37"/>
      <c r="AI664" s="37"/>
      <c r="AJ664" s="37"/>
      <c r="AK664" s="37"/>
      <c r="AL664" s="37"/>
      <c r="AM664" s="37"/>
    </row>
    <row r="665" spans="1:39" ht="15.75" customHeight="1" x14ac:dyDescent="0.25">
      <c r="A665" s="37"/>
      <c r="B665" s="37"/>
      <c r="C665" s="37"/>
      <c r="D665" s="37"/>
      <c r="E665" s="37"/>
      <c r="F665" s="37"/>
      <c r="G665" s="37"/>
      <c r="H665" s="37"/>
      <c r="I665" s="37"/>
      <c r="J665" s="37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  <c r="AH665" s="37"/>
      <c r="AI665" s="37"/>
      <c r="AJ665" s="37"/>
      <c r="AK665" s="37"/>
      <c r="AL665" s="37"/>
      <c r="AM665" s="37"/>
    </row>
    <row r="666" spans="1:39" ht="15.75" customHeight="1" x14ac:dyDescent="0.25">
      <c r="A666" s="37"/>
      <c r="B666" s="37"/>
      <c r="C666" s="37"/>
      <c r="D666" s="37"/>
      <c r="E666" s="37"/>
      <c r="F666" s="37"/>
      <c r="G666" s="37"/>
      <c r="H666" s="37"/>
      <c r="I666" s="37"/>
      <c r="J666" s="37"/>
      <c r="K666" s="37"/>
      <c r="L666" s="37"/>
      <c r="M666" s="37"/>
      <c r="N666" s="37"/>
      <c r="O666" s="37"/>
      <c r="P666" s="37"/>
      <c r="Q666" s="37"/>
      <c r="R666" s="37"/>
      <c r="S666" s="37"/>
      <c r="T666" s="37"/>
      <c r="U666" s="37"/>
      <c r="V666" s="37"/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  <c r="AH666" s="37"/>
      <c r="AI666" s="37"/>
      <c r="AJ666" s="37"/>
      <c r="AK666" s="37"/>
      <c r="AL666" s="37"/>
      <c r="AM666" s="37"/>
    </row>
    <row r="667" spans="1:39" ht="15.75" customHeight="1" x14ac:dyDescent="0.25">
      <c r="A667" s="37"/>
      <c r="B667" s="37"/>
      <c r="C667" s="37"/>
      <c r="D667" s="37"/>
      <c r="E667" s="37"/>
      <c r="F667" s="37"/>
      <c r="G667" s="37"/>
      <c r="H667" s="37"/>
      <c r="I667" s="37"/>
      <c r="J667" s="37"/>
      <c r="K667" s="37"/>
      <c r="L667" s="37"/>
      <c r="M667" s="37"/>
      <c r="N667" s="37"/>
      <c r="O667" s="37"/>
      <c r="P667" s="37"/>
      <c r="Q667" s="37"/>
      <c r="R667" s="37"/>
      <c r="S667" s="37"/>
      <c r="T667" s="37"/>
      <c r="U667" s="37"/>
      <c r="V667" s="37"/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  <c r="AH667" s="37"/>
      <c r="AI667" s="37"/>
      <c r="AJ667" s="37"/>
      <c r="AK667" s="37"/>
      <c r="AL667" s="37"/>
      <c r="AM667" s="37"/>
    </row>
    <row r="668" spans="1:39" ht="15.75" customHeight="1" x14ac:dyDescent="0.25">
      <c r="A668" s="37"/>
      <c r="B668" s="37"/>
      <c r="C668" s="37"/>
      <c r="D668" s="37"/>
      <c r="E668" s="37"/>
      <c r="F668" s="37"/>
      <c r="G668" s="37"/>
      <c r="H668" s="37"/>
      <c r="I668" s="37"/>
      <c r="J668" s="37"/>
      <c r="K668" s="37"/>
      <c r="L668" s="37"/>
      <c r="M668" s="37"/>
      <c r="N668" s="37"/>
      <c r="O668" s="37"/>
      <c r="P668" s="37"/>
      <c r="Q668" s="37"/>
      <c r="R668" s="37"/>
      <c r="S668" s="37"/>
      <c r="T668" s="37"/>
      <c r="U668" s="37"/>
      <c r="V668" s="37"/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  <c r="AH668" s="37"/>
      <c r="AI668" s="37"/>
      <c r="AJ668" s="37"/>
      <c r="AK668" s="37"/>
      <c r="AL668" s="37"/>
      <c r="AM668" s="37"/>
    </row>
    <row r="669" spans="1:39" ht="15.75" customHeight="1" x14ac:dyDescent="0.25">
      <c r="A669" s="37"/>
      <c r="B669" s="37"/>
      <c r="C669" s="37"/>
      <c r="D669" s="37"/>
      <c r="E669" s="37"/>
      <c r="F669" s="37"/>
      <c r="G669" s="37"/>
      <c r="H669" s="37"/>
      <c r="I669" s="37"/>
      <c r="J669" s="37"/>
      <c r="K669" s="37"/>
      <c r="L669" s="37"/>
      <c r="M669" s="37"/>
      <c r="N669" s="37"/>
      <c r="O669" s="37"/>
      <c r="P669" s="37"/>
      <c r="Q669" s="37"/>
      <c r="R669" s="37"/>
      <c r="S669" s="37"/>
      <c r="T669" s="37"/>
      <c r="U669" s="37"/>
      <c r="V669" s="37"/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  <c r="AH669" s="37"/>
      <c r="AI669" s="37"/>
      <c r="AJ669" s="37"/>
      <c r="AK669" s="37"/>
      <c r="AL669" s="37"/>
      <c r="AM669" s="37"/>
    </row>
    <row r="670" spans="1:39" ht="15.75" customHeight="1" x14ac:dyDescent="0.25">
      <c r="A670" s="37"/>
      <c r="B670" s="37"/>
      <c r="C670" s="37"/>
      <c r="D670" s="37"/>
      <c r="E670" s="37"/>
      <c r="F670" s="37"/>
      <c r="G670" s="37"/>
      <c r="H670" s="37"/>
      <c r="I670" s="37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  <c r="AH670" s="37"/>
      <c r="AI670" s="37"/>
      <c r="AJ670" s="37"/>
      <c r="AK670" s="37"/>
      <c r="AL670" s="37"/>
      <c r="AM670" s="37"/>
    </row>
    <row r="671" spans="1:39" ht="15.75" customHeight="1" x14ac:dyDescent="0.25">
      <c r="A671" s="37"/>
      <c r="B671" s="37"/>
      <c r="C671" s="37"/>
      <c r="D671" s="37"/>
      <c r="E671" s="37"/>
      <c r="F671" s="37"/>
      <c r="G671" s="37"/>
      <c r="H671" s="37"/>
      <c r="I671" s="37"/>
      <c r="J671" s="37"/>
      <c r="K671" s="37"/>
      <c r="L671" s="37"/>
      <c r="M671" s="37"/>
      <c r="N671" s="37"/>
      <c r="O671" s="37"/>
      <c r="P671" s="37"/>
      <c r="Q671" s="37"/>
      <c r="R671" s="37"/>
      <c r="S671" s="37"/>
      <c r="T671" s="37"/>
      <c r="U671" s="37"/>
      <c r="V671" s="37"/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  <c r="AH671" s="37"/>
      <c r="AI671" s="37"/>
      <c r="AJ671" s="37"/>
      <c r="AK671" s="37"/>
      <c r="AL671" s="37"/>
      <c r="AM671" s="37"/>
    </row>
    <row r="672" spans="1:39" ht="15.75" customHeight="1" x14ac:dyDescent="0.25">
      <c r="A672" s="37"/>
      <c r="B672" s="37"/>
      <c r="C672" s="37"/>
      <c r="D672" s="37"/>
      <c r="E672" s="37"/>
      <c r="F672" s="37"/>
      <c r="G672" s="37"/>
      <c r="H672" s="37"/>
      <c r="I672" s="37"/>
      <c r="J672" s="37"/>
      <c r="K672" s="37"/>
      <c r="L672" s="37"/>
      <c r="M672" s="37"/>
      <c r="N672" s="37"/>
      <c r="O672" s="37"/>
      <c r="P672" s="37"/>
      <c r="Q672" s="37"/>
      <c r="R672" s="37"/>
      <c r="S672" s="37"/>
      <c r="T672" s="37"/>
      <c r="U672" s="37"/>
      <c r="V672" s="37"/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  <c r="AH672" s="37"/>
      <c r="AI672" s="37"/>
      <c r="AJ672" s="37"/>
      <c r="AK672" s="37"/>
      <c r="AL672" s="37"/>
      <c r="AM672" s="37"/>
    </row>
    <row r="673" spans="1:39" ht="15.75" customHeight="1" x14ac:dyDescent="0.25">
      <c r="A673" s="37"/>
      <c r="B673" s="37"/>
      <c r="C673" s="37"/>
      <c r="D673" s="37"/>
      <c r="E673" s="37"/>
      <c r="F673" s="37"/>
      <c r="G673" s="37"/>
      <c r="H673" s="37"/>
      <c r="I673" s="37"/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  <c r="AH673" s="37"/>
      <c r="AI673" s="37"/>
      <c r="AJ673" s="37"/>
      <c r="AK673" s="37"/>
      <c r="AL673" s="37"/>
      <c r="AM673" s="37"/>
    </row>
    <row r="674" spans="1:39" ht="15.75" customHeight="1" x14ac:dyDescent="0.25">
      <c r="A674" s="37"/>
      <c r="B674" s="37"/>
      <c r="C674" s="37"/>
      <c r="D674" s="37"/>
      <c r="E674" s="37"/>
      <c r="F674" s="37"/>
      <c r="G674" s="37"/>
      <c r="H674" s="37"/>
      <c r="I674" s="37"/>
      <c r="J674" s="37"/>
      <c r="K674" s="37"/>
      <c r="L674" s="37"/>
      <c r="M674" s="37"/>
      <c r="N674" s="37"/>
      <c r="O674" s="37"/>
      <c r="P674" s="37"/>
      <c r="Q674" s="37"/>
      <c r="R674" s="37"/>
      <c r="S674" s="37"/>
      <c r="T674" s="37"/>
      <c r="U674" s="37"/>
      <c r="V674" s="37"/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  <c r="AH674" s="37"/>
      <c r="AI674" s="37"/>
      <c r="AJ674" s="37"/>
      <c r="AK674" s="37"/>
      <c r="AL674" s="37"/>
      <c r="AM674" s="37"/>
    </row>
    <row r="675" spans="1:39" ht="15.75" customHeight="1" x14ac:dyDescent="0.25">
      <c r="A675" s="37"/>
      <c r="B675" s="37"/>
      <c r="C675" s="37"/>
      <c r="D675" s="37"/>
      <c r="E675" s="37"/>
      <c r="F675" s="37"/>
      <c r="G675" s="37"/>
      <c r="H675" s="37"/>
      <c r="I675" s="37"/>
      <c r="J675" s="37"/>
      <c r="K675" s="37"/>
      <c r="L675" s="37"/>
      <c r="M675" s="37"/>
      <c r="N675" s="37"/>
      <c r="O675" s="37"/>
      <c r="P675" s="37"/>
      <c r="Q675" s="37"/>
      <c r="R675" s="37"/>
      <c r="S675" s="37"/>
      <c r="T675" s="37"/>
      <c r="U675" s="37"/>
      <c r="V675" s="37"/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  <c r="AH675" s="37"/>
      <c r="AI675" s="37"/>
      <c r="AJ675" s="37"/>
      <c r="AK675" s="37"/>
      <c r="AL675" s="37"/>
      <c r="AM675" s="37"/>
    </row>
    <row r="676" spans="1:39" ht="15.75" customHeight="1" x14ac:dyDescent="0.25">
      <c r="A676" s="37"/>
      <c r="B676" s="37"/>
      <c r="C676" s="37"/>
      <c r="D676" s="37"/>
      <c r="E676" s="37"/>
      <c r="F676" s="37"/>
      <c r="G676" s="37"/>
      <c r="H676" s="37"/>
      <c r="I676" s="37"/>
      <c r="J676" s="37"/>
      <c r="K676" s="37"/>
      <c r="L676" s="37"/>
      <c r="M676" s="37"/>
      <c r="N676" s="37"/>
      <c r="O676" s="37"/>
      <c r="P676" s="37"/>
      <c r="Q676" s="37"/>
      <c r="R676" s="37"/>
      <c r="S676" s="37"/>
      <c r="T676" s="37"/>
      <c r="U676" s="37"/>
      <c r="V676" s="37"/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  <c r="AH676" s="37"/>
      <c r="AI676" s="37"/>
      <c r="AJ676" s="37"/>
      <c r="AK676" s="37"/>
      <c r="AL676" s="37"/>
      <c r="AM676" s="37"/>
    </row>
    <row r="677" spans="1:39" ht="15.75" customHeight="1" x14ac:dyDescent="0.25">
      <c r="A677" s="37"/>
      <c r="B677" s="37"/>
      <c r="C677" s="37"/>
      <c r="D677" s="37"/>
      <c r="E677" s="37"/>
      <c r="F677" s="37"/>
      <c r="G677" s="37"/>
      <c r="H677" s="37"/>
      <c r="I677" s="37"/>
      <c r="J677" s="37"/>
      <c r="K677" s="37"/>
      <c r="L677" s="37"/>
      <c r="M677" s="37"/>
      <c r="N677" s="37"/>
      <c r="O677" s="37"/>
      <c r="P677" s="37"/>
      <c r="Q677" s="37"/>
      <c r="R677" s="37"/>
      <c r="S677" s="37"/>
      <c r="T677" s="37"/>
      <c r="U677" s="37"/>
      <c r="V677" s="37"/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  <c r="AH677" s="37"/>
      <c r="AI677" s="37"/>
      <c r="AJ677" s="37"/>
      <c r="AK677" s="37"/>
      <c r="AL677" s="37"/>
      <c r="AM677" s="37"/>
    </row>
    <row r="678" spans="1:39" ht="15.75" customHeight="1" x14ac:dyDescent="0.25">
      <c r="A678" s="37"/>
      <c r="B678" s="37"/>
      <c r="C678" s="37"/>
      <c r="D678" s="37"/>
      <c r="E678" s="37"/>
      <c r="F678" s="37"/>
      <c r="G678" s="37"/>
      <c r="H678" s="37"/>
      <c r="I678" s="37"/>
      <c r="J678" s="37"/>
      <c r="K678" s="37"/>
      <c r="L678" s="37"/>
      <c r="M678" s="37"/>
      <c r="N678" s="37"/>
      <c r="O678" s="37"/>
      <c r="P678" s="37"/>
      <c r="Q678" s="37"/>
      <c r="R678" s="37"/>
      <c r="S678" s="37"/>
      <c r="T678" s="37"/>
      <c r="U678" s="37"/>
      <c r="V678" s="37"/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  <c r="AH678" s="37"/>
      <c r="AI678" s="37"/>
      <c r="AJ678" s="37"/>
      <c r="AK678" s="37"/>
      <c r="AL678" s="37"/>
      <c r="AM678" s="37"/>
    </row>
    <row r="679" spans="1:39" ht="15.75" customHeight="1" x14ac:dyDescent="0.25">
      <c r="A679" s="37"/>
      <c r="B679" s="37"/>
      <c r="C679" s="37"/>
      <c r="D679" s="37"/>
      <c r="E679" s="37"/>
      <c r="F679" s="37"/>
      <c r="G679" s="37"/>
      <c r="H679" s="37"/>
      <c r="I679" s="37"/>
      <c r="J679" s="37"/>
      <c r="K679" s="37"/>
      <c r="L679" s="37"/>
      <c r="M679" s="37"/>
      <c r="N679" s="37"/>
      <c r="O679" s="37"/>
      <c r="P679" s="37"/>
      <c r="Q679" s="37"/>
      <c r="R679" s="37"/>
      <c r="S679" s="37"/>
      <c r="T679" s="37"/>
      <c r="U679" s="37"/>
      <c r="V679" s="37"/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  <c r="AH679" s="37"/>
      <c r="AI679" s="37"/>
      <c r="AJ679" s="37"/>
      <c r="AK679" s="37"/>
      <c r="AL679" s="37"/>
      <c r="AM679" s="37"/>
    </row>
    <row r="680" spans="1:39" ht="15.75" customHeight="1" x14ac:dyDescent="0.25">
      <c r="A680" s="37"/>
      <c r="B680" s="37"/>
      <c r="C680" s="37"/>
      <c r="D680" s="37"/>
      <c r="E680" s="37"/>
      <c r="F680" s="37"/>
      <c r="G680" s="37"/>
      <c r="H680" s="37"/>
      <c r="I680" s="37"/>
      <c r="J680" s="37"/>
      <c r="K680" s="37"/>
      <c r="L680" s="37"/>
      <c r="M680" s="37"/>
      <c r="N680" s="37"/>
      <c r="O680" s="37"/>
      <c r="P680" s="37"/>
      <c r="Q680" s="37"/>
      <c r="R680" s="37"/>
      <c r="S680" s="37"/>
      <c r="T680" s="37"/>
      <c r="U680" s="37"/>
      <c r="V680" s="37"/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  <c r="AH680" s="37"/>
      <c r="AI680" s="37"/>
      <c r="AJ680" s="37"/>
      <c r="AK680" s="37"/>
      <c r="AL680" s="37"/>
      <c r="AM680" s="37"/>
    </row>
    <row r="681" spans="1:39" ht="15.75" customHeight="1" x14ac:dyDescent="0.25">
      <c r="A681" s="37"/>
      <c r="B681" s="37"/>
      <c r="C681" s="37"/>
      <c r="D681" s="37"/>
      <c r="E681" s="37"/>
      <c r="F681" s="37"/>
      <c r="G681" s="37"/>
      <c r="H681" s="37"/>
      <c r="I681" s="37"/>
      <c r="J681" s="37"/>
      <c r="K681" s="37"/>
      <c r="L681" s="37"/>
      <c r="M681" s="37"/>
      <c r="N681" s="37"/>
      <c r="O681" s="37"/>
      <c r="P681" s="37"/>
      <c r="Q681" s="37"/>
      <c r="R681" s="37"/>
      <c r="S681" s="37"/>
      <c r="T681" s="37"/>
      <c r="U681" s="37"/>
      <c r="V681" s="37"/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  <c r="AH681" s="37"/>
      <c r="AI681" s="37"/>
      <c r="AJ681" s="37"/>
      <c r="AK681" s="37"/>
      <c r="AL681" s="37"/>
      <c r="AM681" s="37"/>
    </row>
    <row r="682" spans="1:39" ht="15.75" customHeight="1" x14ac:dyDescent="0.25">
      <c r="A682" s="37"/>
      <c r="B682" s="37"/>
      <c r="C682" s="37"/>
      <c r="D682" s="37"/>
      <c r="E682" s="37"/>
      <c r="F682" s="37"/>
      <c r="G682" s="37"/>
      <c r="H682" s="37"/>
      <c r="I682" s="37"/>
      <c r="J682" s="37"/>
      <c r="K682" s="37"/>
      <c r="L682" s="37"/>
      <c r="M682" s="37"/>
      <c r="N682" s="37"/>
      <c r="O682" s="37"/>
      <c r="P682" s="37"/>
      <c r="Q682" s="37"/>
      <c r="R682" s="37"/>
      <c r="S682" s="37"/>
      <c r="T682" s="37"/>
      <c r="U682" s="37"/>
      <c r="V682" s="37"/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  <c r="AH682" s="37"/>
      <c r="AI682" s="37"/>
      <c r="AJ682" s="37"/>
      <c r="AK682" s="37"/>
      <c r="AL682" s="37"/>
      <c r="AM682" s="37"/>
    </row>
    <row r="683" spans="1:39" ht="15.75" customHeight="1" x14ac:dyDescent="0.25">
      <c r="A683" s="37"/>
      <c r="B683" s="37"/>
      <c r="C683" s="37"/>
      <c r="D683" s="37"/>
      <c r="E683" s="37"/>
      <c r="F683" s="37"/>
      <c r="G683" s="37"/>
      <c r="H683" s="37"/>
      <c r="I683" s="37"/>
      <c r="J683" s="37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  <c r="AH683" s="37"/>
      <c r="AI683" s="37"/>
      <c r="AJ683" s="37"/>
      <c r="AK683" s="37"/>
      <c r="AL683" s="37"/>
      <c r="AM683" s="37"/>
    </row>
    <row r="684" spans="1:39" ht="15.75" customHeight="1" x14ac:dyDescent="0.25">
      <c r="A684" s="37"/>
      <c r="B684" s="37"/>
      <c r="C684" s="37"/>
      <c r="D684" s="37"/>
      <c r="E684" s="37"/>
      <c r="F684" s="37"/>
      <c r="G684" s="37"/>
      <c r="H684" s="37"/>
      <c r="I684" s="37"/>
      <c r="J684" s="37"/>
      <c r="K684" s="37"/>
      <c r="L684" s="37"/>
      <c r="M684" s="37"/>
      <c r="N684" s="37"/>
      <c r="O684" s="37"/>
      <c r="P684" s="37"/>
      <c r="Q684" s="37"/>
      <c r="R684" s="37"/>
      <c r="S684" s="37"/>
      <c r="T684" s="37"/>
      <c r="U684" s="37"/>
      <c r="V684" s="37"/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  <c r="AH684" s="37"/>
      <c r="AI684" s="37"/>
      <c r="AJ684" s="37"/>
      <c r="AK684" s="37"/>
      <c r="AL684" s="37"/>
      <c r="AM684" s="37"/>
    </row>
    <row r="685" spans="1:39" ht="15.75" customHeight="1" x14ac:dyDescent="0.25">
      <c r="A685" s="37"/>
      <c r="B685" s="37"/>
      <c r="C685" s="37"/>
      <c r="D685" s="37"/>
      <c r="E685" s="37"/>
      <c r="F685" s="37"/>
      <c r="G685" s="37"/>
      <c r="H685" s="37"/>
      <c r="I685" s="37"/>
      <c r="J685" s="37"/>
      <c r="K685" s="37"/>
      <c r="L685" s="37"/>
      <c r="M685" s="37"/>
      <c r="N685" s="37"/>
      <c r="O685" s="37"/>
      <c r="P685" s="37"/>
      <c r="Q685" s="37"/>
      <c r="R685" s="37"/>
      <c r="S685" s="37"/>
      <c r="T685" s="37"/>
      <c r="U685" s="37"/>
      <c r="V685" s="37"/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  <c r="AH685" s="37"/>
      <c r="AI685" s="37"/>
      <c r="AJ685" s="37"/>
      <c r="AK685" s="37"/>
      <c r="AL685" s="37"/>
      <c r="AM685" s="37"/>
    </row>
    <row r="686" spans="1:39" ht="15.75" customHeight="1" x14ac:dyDescent="0.25">
      <c r="A686" s="37"/>
      <c r="B686" s="37"/>
      <c r="C686" s="37"/>
      <c r="D686" s="37"/>
      <c r="E686" s="37"/>
      <c r="F686" s="37"/>
      <c r="G686" s="37"/>
      <c r="H686" s="37"/>
      <c r="I686" s="37"/>
      <c r="J686" s="37"/>
      <c r="K686" s="37"/>
      <c r="L686" s="37"/>
      <c r="M686" s="37"/>
      <c r="N686" s="37"/>
      <c r="O686" s="37"/>
      <c r="P686" s="37"/>
      <c r="Q686" s="37"/>
      <c r="R686" s="37"/>
      <c r="S686" s="37"/>
      <c r="T686" s="37"/>
      <c r="U686" s="37"/>
      <c r="V686" s="37"/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  <c r="AH686" s="37"/>
      <c r="AI686" s="37"/>
      <c r="AJ686" s="37"/>
      <c r="AK686" s="37"/>
      <c r="AL686" s="37"/>
      <c r="AM686" s="37"/>
    </row>
    <row r="687" spans="1:39" ht="15.75" customHeight="1" x14ac:dyDescent="0.25">
      <c r="A687" s="37"/>
      <c r="B687" s="37"/>
      <c r="C687" s="37"/>
      <c r="D687" s="37"/>
      <c r="E687" s="37"/>
      <c r="F687" s="37"/>
      <c r="G687" s="37"/>
      <c r="H687" s="37"/>
      <c r="I687" s="37"/>
      <c r="J687" s="37"/>
      <c r="K687" s="37"/>
      <c r="L687" s="37"/>
      <c r="M687" s="37"/>
      <c r="N687" s="37"/>
      <c r="O687" s="37"/>
      <c r="P687" s="37"/>
      <c r="Q687" s="37"/>
      <c r="R687" s="37"/>
      <c r="S687" s="37"/>
      <c r="T687" s="37"/>
      <c r="U687" s="37"/>
      <c r="V687" s="37"/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  <c r="AH687" s="37"/>
      <c r="AI687" s="37"/>
      <c r="AJ687" s="37"/>
      <c r="AK687" s="37"/>
      <c r="AL687" s="37"/>
      <c r="AM687" s="37"/>
    </row>
    <row r="688" spans="1:39" ht="15.75" customHeight="1" x14ac:dyDescent="0.25">
      <c r="A688" s="37"/>
      <c r="B688" s="37"/>
      <c r="C688" s="37"/>
      <c r="D688" s="37"/>
      <c r="E688" s="37"/>
      <c r="F688" s="37"/>
      <c r="G688" s="37"/>
      <c r="H688" s="37"/>
      <c r="I688" s="37"/>
      <c r="J688" s="37"/>
      <c r="K688" s="37"/>
      <c r="L688" s="37"/>
      <c r="M688" s="37"/>
      <c r="N688" s="37"/>
      <c r="O688" s="37"/>
      <c r="P688" s="37"/>
      <c r="Q688" s="37"/>
      <c r="R688" s="37"/>
      <c r="S688" s="37"/>
      <c r="T688" s="37"/>
      <c r="U688" s="37"/>
      <c r="V688" s="37"/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  <c r="AH688" s="37"/>
      <c r="AI688" s="37"/>
      <c r="AJ688" s="37"/>
      <c r="AK688" s="37"/>
      <c r="AL688" s="37"/>
      <c r="AM688" s="37"/>
    </row>
    <row r="689" spans="1:39" ht="15.75" customHeight="1" x14ac:dyDescent="0.25">
      <c r="A689" s="37"/>
      <c r="B689" s="37"/>
      <c r="C689" s="37"/>
      <c r="D689" s="37"/>
      <c r="E689" s="37"/>
      <c r="F689" s="37"/>
      <c r="G689" s="37"/>
      <c r="H689" s="37"/>
      <c r="I689" s="37"/>
      <c r="J689" s="37"/>
      <c r="K689" s="37"/>
      <c r="L689" s="37"/>
      <c r="M689" s="37"/>
      <c r="N689" s="37"/>
      <c r="O689" s="37"/>
      <c r="P689" s="37"/>
      <c r="Q689" s="37"/>
      <c r="R689" s="37"/>
      <c r="S689" s="37"/>
      <c r="T689" s="37"/>
      <c r="U689" s="37"/>
      <c r="V689" s="37"/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  <c r="AH689" s="37"/>
      <c r="AI689" s="37"/>
      <c r="AJ689" s="37"/>
      <c r="AK689" s="37"/>
      <c r="AL689" s="37"/>
      <c r="AM689" s="37"/>
    </row>
    <row r="690" spans="1:39" ht="15.75" customHeight="1" x14ac:dyDescent="0.25">
      <c r="A690" s="37"/>
      <c r="B690" s="37"/>
      <c r="C690" s="37"/>
      <c r="D690" s="37"/>
      <c r="E690" s="37"/>
      <c r="F690" s="37"/>
      <c r="G690" s="37"/>
      <c r="H690" s="37"/>
      <c r="I690" s="37"/>
      <c r="J690" s="37"/>
      <c r="K690" s="37"/>
      <c r="L690" s="37"/>
      <c r="M690" s="37"/>
      <c r="N690" s="37"/>
      <c r="O690" s="37"/>
      <c r="P690" s="37"/>
      <c r="Q690" s="37"/>
      <c r="R690" s="37"/>
      <c r="S690" s="37"/>
      <c r="T690" s="37"/>
      <c r="U690" s="37"/>
      <c r="V690" s="37"/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  <c r="AH690" s="37"/>
      <c r="AI690" s="37"/>
      <c r="AJ690" s="37"/>
      <c r="AK690" s="37"/>
      <c r="AL690" s="37"/>
      <c r="AM690" s="37"/>
    </row>
    <row r="691" spans="1:39" ht="15.75" customHeight="1" x14ac:dyDescent="0.25">
      <c r="A691" s="37"/>
      <c r="B691" s="37"/>
      <c r="C691" s="37"/>
      <c r="D691" s="37"/>
      <c r="E691" s="37"/>
      <c r="F691" s="37"/>
      <c r="G691" s="37"/>
      <c r="H691" s="37"/>
      <c r="I691" s="37"/>
      <c r="J691" s="37"/>
      <c r="K691" s="37"/>
      <c r="L691" s="37"/>
      <c r="M691" s="37"/>
      <c r="N691" s="37"/>
      <c r="O691" s="37"/>
      <c r="P691" s="37"/>
      <c r="Q691" s="37"/>
      <c r="R691" s="37"/>
      <c r="S691" s="37"/>
      <c r="T691" s="37"/>
      <c r="U691" s="37"/>
      <c r="V691" s="37"/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  <c r="AH691" s="37"/>
      <c r="AI691" s="37"/>
      <c r="AJ691" s="37"/>
      <c r="AK691" s="37"/>
      <c r="AL691" s="37"/>
      <c r="AM691" s="37"/>
    </row>
    <row r="692" spans="1:39" ht="15.75" customHeight="1" x14ac:dyDescent="0.25">
      <c r="A692" s="37"/>
      <c r="B692" s="37"/>
      <c r="C692" s="37"/>
      <c r="D692" s="37"/>
      <c r="E692" s="37"/>
      <c r="F692" s="37"/>
      <c r="G692" s="37"/>
      <c r="H692" s="37"/>
      <c r="I692" s="37"/>
      <c r="J692" s="37"/>
      <c r="K692" s="37"/>
      <c r="L692" s="37"/>
      <c r="M692" s="37"/>
      <c r="N692" s="37"/>
      <c r="O692" s="37"/>
      <c r="P692" s="37"/>
      <c r="Q692" s="37"/>
      <c r="R692" s="37"/>
      <c r="S692" s="37"/>
      <c r="T692" s="37"/>
      <c r="U692" s="37"/>
      <c r="V692" s="37"/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  <c r="AH692" s="37"/>
      <c r="AI692" s="37"/>
      <c r="AJ692" s="37"/>
      <c r="AK692" s="37"/>
      <c r="AL692" s="37"/>
      <c r="AM692" s="37"/>
    </row>
    <row r="693" spans="1:39" ht="15.75" customHeight="1" x14ac:dyDescent="0.25">
      <c r="A693" s="37"/>
      <c r="B693" s="37"/>
      <c r="C693" s="37"/>
      <c r="D693" s="37"/>
      <c r="E693" s="37"/>
      <c r="F693" s="37"/>
      <c r="G693" s="37"/>
      <c r="H693" s="37"/>
      <c r="I693" s="37"/>
      <c r="J693" s="37"/>
      <c r="K693" s="37"/>
      <c r="L693" s="37"/>
      <c r="M693" s="37"/>
      <c r="N693" s="37"/>
      <c r="O693" s="37"/>
      <c r="P693" s="37"/>
      <c r="Q693" s="37"/>
      <c r="R693" s="37"/>
      <c r="S693" s="37"/>
      <c r="T693" s="37"/>
      <c r="U693" s="37"/>
      <c r="V693" s="37"/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  <c r="AH693" s="37"/>
      <c r="AI693" s="37"/>
      <c r="AJ693" s="37"/>
      <c r="AK693" s="37"/>
      <c r="AL693" s="37"/>
      <c r="AM693" s="37"/>
    </row>
    <row r="694" spans="1:39" ht="15.75" customHeight="1" x14ac:dyDescent="0.25">
      <c r="A694" s="37"/>
      <c r="B694" s="37"/>
      <c r="C694" s="37"/>
      <c r="D694" s="37"/>
      <c r="E694" s="37"/>
      <c r="F694" s="37"/>
      <c r="G694" s="37"/>
      <c r="H694" s="37"/>
      <c r="I694" s="37"/>
      <c r="J694" s="37"/>
      <c r="K694" s="37"/>
      <c r="L694" s="37"/>
      <c r="M694" s="37"/>
      <c r="N694" s="37"/>
      <c r="O694" s="37"/>
      <c r="P694" s="37"/>
      <c r="Q694" s="37"/>
      <c r="R694" s="37"/>
      <c r="S694" s="37"/>
      <c r="T694" s="37"/>
      <c r="U694" s="37"/>
      <c r="V694" s="37"/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  <c r="AH694" s="37"/>
      <c r="AI694" s="37"/>
      <c r="AJ694" s="37"/>
      <c r="AK694" s="37"/>
      <c r="AL694" s="37"/>
      <c r="AM694" s="37"/>
    </row>
    <row r="695" spans="1:39" ht="15.75" customHeight="1" x14ac:dyDescent="0.25">
      <c r="A695" s="37"/>
      <c r="B695" s="37"/>
      <c r="C695" s="37"/>
      <c r="D695" s="37"/>
      <c r="E695" s="37"/>
      <c r="F695" s="37"/>
      <c r="G695" s="37"/>
      <c r="H695" s="37"/>
      <c r="I695" s="37"/>
      <c r="J695" s="37"/>
      <c r="K695" s="37"/>
      <c r="L695" s="37"/>
      <c r="M695" s="37"/>
      <c r="N695" s="37"/>
      <c r="O695" s="37"/>
      <c r="P695" s="37"/>
      <c r="Q695" s="37"/>
      <c r="R695" s="37"/>
      <c r="S695" s="37"/>
      <c r="T695" s="37"/>
      <c r="U695" s="37"/>
      <c r="V695" s="37"/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  <c r="AH695" s="37"/>
      <c r="AI695" s="37"/>
      <c r="AJ695" s="37"/>
      <c r="AK695" s="37"/>
      <c r="AL695" s="37"/>
      <c r="AM695" s="37"/>
    </row>
    <row r="696" spans="1:39" ht="15.75" customHeight="1" x14ac:dyDescent="0.25">
      <c r="A696" s="37"/>
      <c r="B696" s="37"/>
      <c r="C696" s="37"/>
      <c r="D696" s="37"/>
      <c r="E696" s="37"/>
      <c r="F696" s="37"/>
      <c r="G696" s="37"/>
      <c r="H696" s="37"/>
      <c r="I696" s="37"/>
      <c r="J696" s="37"/>
      <c r="K696" s="37"/>
      <c r="L696" s="37"/>
      <c r="M696" s="37"/>
      <c r="N696" s="37"/>
      <c r="O696" s="37"/>
      <c r="P696" s="37"/>
      <c r="Q696" s="37"/>
      <c r="R696" s="37"/>
      <c r="S696" s="37"/>
      <c r="T696" s="37"/>
      <c r="U696" s="37"/>
      <c r="V696" s="37"/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  <c r="AH696" s="37"/>
      <c r="AI696" s="37"/>
      <c r="AJ696" s="37"/>
      <c r="AK696" s="37"/>
      <c r="AL696" s="37"/>
      <c r="AM696" s="37"/>
    </row>
    <row r="697" spans="1:39" ht="15.75" customHeight="1" x14ac:dyDescent="0.25">
      <c r="A697" s="37"/>
      <c r="B697" s="37"/>
      <c r="C697" s="37"/>
      <c r="D697" s="37"/>
      <c r="E697" s="37"/>
      <c r="F697" s="37"/>
      <c r="G697" s="37"/>
      <c r="H697" s="37"/>
      <c r="I697" s="37"/>
      <c r="J697" s="37"/>
      <c r="K697" s="37"/>
      <c r="L697" s="37"/>
      <c r="M697" s="37"/>
      <c r="N697" s="37"/>
      <c r="O697" s="37"/>
      <c r="P697" s="37"/>
      <c r="Q697" s="37"/>
      <c r="R697" s="37"/>
      <c r="S697" s="37"/>
      <c r="T697" s="37"/>
      <c r="U697" s="37"/>
      <c r="V697" s="37"/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  <c r="AH697" s="37"/>
      <c r="AI697" s="37"/>
      <c r="AJ697" s="37"/>
      <c r="AK697" s="37"/>
      <c r="AL697" s="37"/>
      <c r="AM697" s="37"/>
    </row>
    <row r="698" spans="1:39" ht="15.75" customHeight="1" x14ac:dyDescent="0.25">
      <c r="A698" s="37"/>
      <c r="B698" s="37"/>
      <c r="C698" s="37"/>
      <c r="D698" s="37"/>
      <c r="E698" s="37"/>
      <c r="F698" s="37"/>
      <c r="G698" s="37"/>
      <c r="H698" s="37"/>
      <c r="I698" s="37"/>
      <c r="J698" s="37"/>
      <c r="K698" s="37"/>
      <c r="L698" s="37"/>
      <c r="M698" s="37"/>
      <c r="N698" s="37"/>
      <c r="O698" s="37"/>
      <c r="P698" s="37"/>
      <c r="Q698" s="37"/>
      <c r="R698" s="37"/>
      <c r="S698" s="37"/>
      <c r="T698" s="37"/>
      <c r="U698" s="37"/>
      <c r="V698" s="37"/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  <c r="AH698" s="37"/>
      <c r="AI698" s="37"/>
      <c r="AJ698" s="37"/>
      <c r="AK698" s="37"/>
      <c r="AL698" s="37"/>
      <c r="AM698" s="37"/>
    </row>
    <row r="699" spans="1:39" ht="15.75" customHeight="1" x14ac:dyDescent="0.25">
      <c r="A699" s="37"/>
      <c r="B699" s="37"/>
      <c r="C699" s="37"/>
      <c r="D699" s="37"/>
      <c r="E699" s="37"/>
      <c r="F699" s="37"/>
      <c r="G699" s="37"/>
      <c r="H699" s="37"/>
      <c r="I699" s="37"/>
      <c r="J699" s="37"/>
      <c r="K699" s="37"/>
      <c r="L699" s="37"/>
      <c r="M699" s="37"/>
      <c r="N699" s="37"/>
      <c r="O699" s="37"/>
      <c r="P699" s="37"/>
      <c r="Q699" s="37"/>
      <c r="R699" s="37"/>
      <c r="S699" s="37"/>
      <c r="T699" s="37"/>
      <c r="U699" s="37"/>
      <c r="V699" s="37"/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  <c r="AH699" s="37"/>
      <c r="AI699" s="37"/>
      <c r="AJ699" s="37"/>
      <c r="AK699" s="37"/>
      <c r="AL699" s="37"/>
      <c r="AM699" s="37"/>
    </row>
    <row r="700" spans="1:39" ht="15.75" customHeight="1" x14ac:dyDescent="0.25">
      <c r="A700" s="37"/>
      <c r="B700" s="37"/>
      <c r="C700" s="37"/>
      <c r="D700" s="37"/>
      <c r="E700" s="37"/>
      <c r="F700" s="37"/>
      <c r="G700" s="37"/>
      <c r="H700" s="37"/>
      <c r="I700" s="37"/>
      <c r="J700" s="37"/>
      <c r="K700" s="37"/>
      <c r="L700" s="37"/>
      <c r="M700" s="37"/>
      <c r="N700" s="37"/>
      <c r="O700" s="37"/>
      <c r="P700" s="37"/>
      <c r="Q700" s="37"/>
      <c r="R700" s="37"/>
      <c r="S700" s="37"/>
      <c r="T700" s="37"/>
      <c r="U700" s="37"/>
      <c r="V700" s="37"/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  <c r="AH700" s="37"/>
      <c r="AI700" s="37"/>
      <c r="AJ700" s="37"/>
      <c r="AK700" s="37"/>
      <c r="AL700" s="37"/>
      <c r="AM700" s="37"/>
    </row>
    <row r="701" spans="1:39" ht="15.75" customHeight="1" x14ac:dyDescent="0.25">
      <c r="A701" s="37"/>
      <c r="B701" s="37"/>
      <c r="C701" s="37"/>
      <c r="D701" s="37"/>
      <c r="E701" s="37"/>
      <c r="F701" s="37"/>
      <c r="G701" s="37"/>
      <c r="H701" s="37"/>
      <c r="I701" s="37"/>
      <c r="J701" s="37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  <c r="AH701" s="37"/>
      <c r="AI701" s="37"/>
      <c r="AJ701" s="37"/>
      <c r="AK701" s="37"/>
      <c r="AL701" s="37"/>
      <c r="AM701" s="37"/>
    </row>
    <row r="702" spans="1:39" ht="15.75" customHeight="1" x14ac:dyDescent="0.25">
      <c r="A702" s="37"/>
      <c r="B702" s="37"/>
      <c r="C702" s="37"/>
      <c r="D702" s="37"/>
      <c r="E702" s="37"/>
      <c r="F702" s="37"/>
      <c r="G702" s="37"/>
      <c r="H702" s="37"/>
      <c r="I702" s="37"/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  <c r="AH702" s="37"/>
      <c r="AI702" s="37"/>
      <c r="AJ702" s="37"/>
      <c r="AK702" s="37"/>
      <c r="AL702" s="37"/>
      <c r="AM702" s="37"/>
    </row>
    <row r="703" spans="1:39" ht="15.75" customHeight="1" x14ac:dyDescent="0.25">
      <c r="A703" s="37"/>
      <c r="B703" s="37"/>
      <c r="C703" s="37"/>
      <c r="D703" s="37"/>
      <c r="E703" s="37"/>
      <c r="F703" s="37"/>
      <c r="G703" s="37"/>
      <c r="H703" s="37"/>
      <c r="I703" s="37"/>
      <c r="J703" s="37"/>
      <c r="K703" s="37"/>
      <c r="L703" s="37"/>
      <c r="M703" s="37"/>
      <c r="N703" s="37"/>
      <c r="O703" s="37"/>
      <c r="P703" s="37"/>
      <c r="Q703" s="37"/>
      <c r="R703" s="37"/>
      <c r="S703" s="37"/>
      <c r="T703" s="37"/>
      <c r="U703" s="37"/>
      <c r="V703" s="37"/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  <c r="AH703" s="37"/>
      <c r="AI703" s="37"/>
      <c r="AJ703" s="37"/>
      <c r="AK703" s="37"/>
      <c r="AL703" s="37"/>
      <c r="AM703" s="37"/>
    </row>
    <row r="704" spans="1:39" ht="15.75" customHeight="1" x14ac:dyDescent="0.25">
      <c r="A704" s="37"/>
      <c r="B704" s="37"/>
      <c r="C704" s="37"/>
      <c r="D704" s="37"/>
      <c r="E704" s="37"/>
      <c r="F704" s="37"/>
      <c r="G704" s="37"/>
      <c r="H704" s="37"/>
      <c r="I704" s="37"/>
      <c r="J704" s="37"/>
      <c r="K704" s="37"/>
      <c r="L704" s="37"/>
      <c r="M704" s="37"/>
      <c r="N704" s="37"/>
      <c r="O704" s="37"/>
      <c r="P704" s="37"/>
      <c r="Q704" s="37"/>
      <c r="R704" s="37"/>
      <c r="S704" s="37"/>
      <c r="T704" s="37"/>
      <c r="U704" s="37"/>
      <c r="V704" s="37"/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  <c r="AH704" s="37"/>
      <c r="AI704" s="37"/>
      <c r="AJ704" s="37"/>
      <c r="AK704" s="37"/>
      <c r="AL704" s="37"/>
      <c r="AM704" s="37"/>
    </row>
    <row r="705" spans="1:39" ht="15.75" customHeight="1" x14ac:dyDescent="0.25">
      <c r="A705" s="37"/>
      <c r="B705" s="37"/>
      <c r="C705" s="37"/>
      <c r="D705" s="37"/>
      <c r="E705" s="37"/>
      <c r="F705" s="37"/>
      <c r="G705" s="37"/>
      <c r="H705" s="37"/>
      <c r="I705" s="37"/>
      <c r="J705" s="37"/>
      <c r="K705" s="37"/>
      <c r="L705" s="37"/>
      <c r="M705" s="37"/>
      <c r="N705" s="37"/>
      <c r="O705" s="37"/>
      <c r="P705" s="37"/>
      <c r="Q705" s="37"/>
      <c r="R705" s="37"/>
      <c r="S705" s="37"/>
      <c r="T705" s="37"/>
      <c r="U705" s="37"/>
      <c r="V705" s="37"/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  <c r="AH705" s="37"/>
      <c r="AI705" s="37"/>
      <c r="AJ705" s="37"/>
      <c r="AK705" s="37"/>
      <c r="AL705" s="37"/>
      <c r="AM705" s="37"/>
    </row>
    <row r="706" spans="1:39" ht="15.75" customHeight="1" x14ac:dyDescent="0.25">
      <c r="A706" s="37"/>
      <c r="B706" s="37"/>
      <c r="C706" s="37"/>
      <c r="D706" s="37"/>
      <c r="E706" s="37"/>
      <c r="F706" s="37"/>
      <c r="G706" s="37"/>
      <c r="H706" s="37"/>
      <c r="I706" s="37"/>
      <c r="J706" s="37"/>
      <c r="K706" s="37"/>
      <c r="L706" s="37"/>
      <c r="M706" s="37"/>
      <c r="N706" s="37"/>
      <c r="O706" s="37"/>
      <c r="P706" s="37"/>
      <c r="Q706" s="37"/>
      <c r="R706" s="37"/>
      <c r="S706" s="37"/>
      <c r="T706" s="37"/>
      <c r="U706" s="37"/>
      <c r="V706" s="37"/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  <c r="AH706" s="37"/>
      <c r="AI706" s="37"/>
      <c r="AJ706" s="37"/>
      <c r="AK706" s="37"/>
      <c r="AL706" s="37"/>
      <c r="AM706" s="37"/>
    </row>
    <row r="707" spans="1:39" ht="15.75" customHeight="1" x14ac:dyDescent="0.25">
      <c r="A707" s="37"/>
      <c r="B707" s="37"/>
      <c r="C707" s="37"/>
      <c r="D707" s="37"/>
      <c r="E707" s="37"/>
      <c r="F707" s="37"/>
      <c r="G707" s="37"/>
      <c r="H707" s="37"/>
      <c r="I707" s="37"/>
      <c r="J707" s="37"/>
      <c r="K707" s="37"/>
      <c r="L707" s="37"/>
      <c r="M707" s="37"/>
      <c r="N707" s="37"/>
      <c r="O707" s="37"/>
      <c r="P707" s="37"/>
      <c r="Q707" s="37"/>
      <c r="R707" s="37"/>
      <c r="S707" s="37"/>
      <c r="T707" s="37"/>
      <c r="U707" s="37"/>
      <c r="V707" s="37"/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  <c r="AH707" s="37"/>
      <c r="AI707" s="37"/>
      <c r="AJ707" s="37"/>
      <c r="AK707" s="37"/>
      <c r="AL707" s="37"/>
      <c r="AM707" s="37"/>
    </row>
    <row r="708" spans="1:39" ht="15.75" customHeight="1" x14ac:dyDescent="0.25">
      <c r="A708" s="37"/>
      <c r="B708" s="37"/>
      <c r="C708" s="37"/>
      <c r="D708" s="37"/>
      <c r="E708" s="37"/>
      <c r="F708" s="37"/>
      <c r="G708" s="37"/>
      <c r="H708" s="37"/>
      <c r="I708" s="37"/>
      <c r="J708" s="37"/>
      <c r="K708" s="37"/>
      <c r="L708" s="37"/>
      <c r="M708" s="37"/>
      <c r="N708" s="37"/>
      <c r="O708" s="37"/>
      <c r="P708" s="37"/>
      <c r="Q708" s="37"/>
      <c r="R708" s="37"/>
      <c r="S708" s="37"/>
      <c r="T708" s="37"/>
      <c r="U708" s="37"/>
      <c r="V708" s="37"/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  <c r="AH708" s="37"/>
      <c r="AI708" s="37"/>
      <c r="AJ708" s="37"/>
      <c r="AK708" s="37"/>
      <c r="AL708" s="37"/>
      <c r="AM708" s="37"/>
    </row>
    <row r="709" spans="1:39" ht="15.75" customHeight="1" x14ac:dyDescent="0.25">
      <c r="A709" s="37"/>
      <c r="B709" s="37"/>
      <c r="C709" s="37"/>
      <c r="D709" s="37"/>
      <c r="E709" s="37"/>
      <c r="F709" s="37"/>
      <c r="G709" s="37"/>
      <c r="H709" s="37"/>
      <c r="I709" s="37"/>
      <c r="J709" s="37"/>
      <c r="K709" s="37"/>
      <c r="L709" s="37"/>
      <c r="M709" s="37"/>
      <c r="N709" s="37"/>
      <c r="O709" s="37"/>
      <c r="P709" s="37"/>
      <c r="Q709" s="37"/>
      <c r="R709" s="37"/>
      <c r="S709" s="37"/>
      <c r="T709" s="37"/>
      <c r="U709" s="37"/>
      <c r="V709" s="37"/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  <c r="AH709" s="37"/>
      <c r="AI709" s="37"/>
      <c r="AJ709" s="37"/>
      <c r="AK709" s="37"/>
      <c r="AL709" s="37"/>
      <c r="AM709" s="37"/>
    </row>
    <row r="710" spans="1:39" ht="15.75" customHeight="1" x14ac:dyDescent="0.25">
      <c r="A710" s="37"/>
      <c r="B710" s="37"/>
      <c r="C710" s="37"/>
      <c r="D710" s="37"/>
      <c r="E710" s="37"/>
      <c r="F710" s="37"/>
      <c r="G710" s="37"/>
      <c r="H710" s="37"/>
      <c r="I710" s="37"/>
      <c r="J710" s="37"/>
      <c r="K710" s="37"/>
      <c r="L710" s="37"/>
      <c r="M710" s="37"/>
      <c r="N710" s="37"/>
      <c r="O710" s="37"/>
      <c r="P710" s="37"/>
      <c r="Q710" s="37"/>
      <c r="R710" s="37"/>
      <c r="S710" s="37"/>
      <c r="T710" s="37"/>
      <c r="U710" s="37"/>
      <c r="V710" s="37"/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  <c r="AH710" s="37"/>
      <c r="AI710" s="37"/>
      <c r="AJ710" s="37"/>
      <c r="AK710" s="37"/>
      <c r="AL710" s="37"/>
      <c r="AM710" s="37"/>
    </row>
    <row r="711" spans="1:39" ht="15.75" customHeight="1" x14ac:dyDescent="0.25">
      <c r="A711" s="37"/>
      <c r="B711" s="37"/>
      <c r="C711" s="37"/>
      <c r="D711" s="37"/>
      <c r="E711" s="37"/>
      <c r="F711" s="37"/>
      <c r="G711" s="37"/>
      <c r="H711" s="37"/>
      <c r="I711" s="37"/>
      <c r="J711" s="37"/>
      <c r="K711" s="37"/>
      <c r="L711" s="37"/>
      <c r="M711" s="37"/>
      <c r="N711" s="37"/>
      <c r="O711" s="37"/>
      <c r="P711" s="37"/>
      <c r="Q711" s="37"/>
      <c r="R711" s="37"/>
      <c r="S711" s="37"/>
      <c r="T711" s="37"/>
      <c r="U711" s="37"/>
      <c r="V711" s="37"/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  <c r="AH711" s="37"/>
      <c r="AI711" s="37"/>
      <c r="AJ711" s="37"/>
      <c r="AK711" s="37"/>
      <c r="AL711" s="37"/>
      <c r="AM711" s="37"/>
    </row>
    <row r="712" spans="1:39" ht="15.75" customHeight="1" x14ac:dyDescent="0.25">
      <c r="A712" s="37"/>
      <c r="B712" s="37"/>
      <c r="C712" s="37"/>
      <c r="D712" s="37"/>
      <c r="E712" s="37"/>
      <c r="F712" s="37"/>
      <c r="G712" s="37"/>
      <c r="H712" s="37"/>
      <c r="I712" s="37"/>
      <c r="J712" s="37"/>
      <c r="K712" s="37"/>
      <c r="L712" s="37"/>
      <c r="M712" s="37"/>
      <c r="N712" s="37"/>
      <c r="O712" s="37"/>
      <c r="P712" s="37"/>
      <c r="Q712" s="37"/>
      <c r="R712" s="37"/>
      <c r="S712" s="37"/>
      <c r="T712" s="37"/>
      <c r="U712" s="37"/>
      <c r="V712" s="37"/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  <c r="AH712" s="37"/>
      <c r="AI712" s="37"/>
      <c r="AJ712" s="37"/>
      <c r="AK712" s="37"/>
      <c r="AL712" s="37"/>
      <c r="AM712" s="37"/>
    </row>
    <row r="713" spans="1:39" ht="15.75" customHeight="1" x14ac:dyDescent="0.25">
      <c r="A713" s="37"/>
      <c r="B713" s="37"/>
      <c r="C713" s="37"/>
      <c r="D713" s="37"/>
      <c r="E713" s="37"/>
      <c r="F713" s="37"/>
      <c r="G713" s="37"/>
      <c r="H713" s="37"/>
      <c r="I713" s="37"/>
      <c r="J713" s="37"/>
      <c r="K713" s="37"/>
      <c r="L713" s="37"/>
      <c r="M713" s="37"/>
      <c r="N713" s="37"/>
      <c r="O713" s="37"/>
      <c r="P713" s="37"/>
      <c r="Q713" s="37"/>
      <c r="R713" s="37"/>
      <c r="S713" s="37"/>
      <c r="T713" s="37"/>
      <c r="U713" s="37"/>
      <c r="V713" s="37"/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  <c r="AH713" s="37"/>
      <c r="AI713" s="37"/>
      <c r="AJ713" s="37"/>
      <c r="AK713" s="37"/>
      <c r="AL713" s="37"/>
      <c r="AM713" s="37"/>
    </row>
    <row r="714" spans="1:39" ht="15.75" customHeight="1" x14ac:dyDescent="0.25">
      <c r="A714" s="37"/>
      <c r="B714" s="37"/>
      <c r="C714" s="37"/>
      <c r="D714" s="37"/>
      <c r="E714" s="37"/>
      <c r="F714" s="37"/>
      <c r="G714" s="37"/>
      <c r="H714" s="37"/>
      <c r="I714" s="37"/>
      <c r="J714" s="37"/>
      <c r="K714" s="37"/>
      <c r="L714" s="37"/>
      <c r="M714" s="37"/>
      <c r="N714" s="37"/>
      <c r="O714" s="37"/>
      <c r="P714" s="37"/>
      <c r="Q714" s="37"/>
      <c r="R714" s="37"/>
      <c r="S714" s="37"/>
      <c r="T714" s="37"/>
      <c r="U714" s="37"/>
      <c r="V714" s="37"/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  <c r="AH714" s="37"/>
      <c r="AI714" s="37"/>
      <c r="AJ714" s="37"/>
      <c r="AK714" s="37"/>
      <c r="AL714" s="37"/>
      <c r="AM714" s="37"/>
    </row>
    <row r="715" spans="1:39" ht="15.75" customHeight="1" x14ac:dyDescent="0.25">
      <c r="A715" s="37"/>
      <c r="B715" s="37"/>
      <c r="C715" s="37"/>
      <c r="D715" s="37"/>
      <c r="E715" s="37"/>
      <c r="F715" s="37"/>
      <c r="G715" s="37"/>
      <c r="H715" s="37"/>
      <c r="I715" s="37"/>
      <c r="J715" s="37"/>
      <c r="K715" s="37"/>
      <c r="L715" s="37"/>
      <c r="M715" s="37"/>
      <c r="N715" s="37"/>
      <c r="O715" s="37"/>
      <c r="P715" s="37"/>
      <c r="Q715" s="37"/>
      <c r="R715" s="37"/>
      <c r="S715" s="37"/>
      <c r="T715" s="37"/>
      <c r="U715" s="37"/>
      <c r="V715" s="37"/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  <c r="AH715" s="37"/>
      <c r="AI715" s="37"/>
      <c r="AJ715" s="37"/>
      <c r="AK715" s="37"/>
      <c r="AL715" s="37"/>
      <c r="AM715" s="37"/>
    </row>
    <row r="716" spans="1:39" ht="15.75" customHeight="1" x14ac:dyDescent="0.25">
      <c r="A716" s="37"/>
      <c r="B716" s="37"/>
      <c r="C716" s="37"/>
      <c r="D716" s="37"/>
      <c r="E716" s="37"/>
      <c r="F716" s="37"/>
      <c r="G716" s="37"/>
      <c r="H716" s="37"/>
      <c r="I716" s="37"/>
      <c r="J716" s="37"/>
      <c r="K716" s="37"/>
      <c r="L716" s="37"/>
      <c r="M716" s="37"/>
      <c r="N716" s="37"/>
      <c r="O716" s="37"/>
      <c r="P716" s="37"/>
      <c r="Q716" s="37"/>
      <c r="R716" s="37"/>
      <c r="S716" s="37"/>
      <c r="T716" s="37"/>
      <c r="U716" s="37"/>
      <c r="V716" s="37"/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  <c r="AH716" s="37"/>
      <c r="AI716" s="37"/>
      <c r="AJ716" s="37"/>
      <c r="AK716" s="37"/>
      <c r="AL716" s="37"/>
      <c r="AM716" s="37"/>
    </row>
    <row r="717" spans="1:39" ht="15.75" customHeight="1" x14ac:dyDescent="0.25">
      <c r="A717" s="37"/>
      <c r="B717" s="37"/>
      <c r="C717" s="37"/>
      <c r="D717" s="37"/>
      <c r="E717" s="37"/>
      <c r="F717" s="37"/>
      <c r="G717" s="37"/>
      <c r="H717" s="37"/>
      <c r="I717" s="37"/>
      <c r="J717" s="37"/>
      <c r="K717" s="37"/>
      <c r="L717" s="37"/>
      <c r="M717" s="37"/>
      <c r="N717" s="37"/>
      <c r="O717" s="37"/>
      <c r="P717" s="37"/>
      <c r="Q717" s="37"/>
      <c r="R717" s="37"/>
      <c r="S717" s="37"/>
      <c r="T717" s="37"/>
      <c r="U717" s="37"/>
      <c r="V717" s="37"/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  <c r="AH717" s="37"/>
      <c r="AI717" s="37"/>
      <c r="AJ717" s="37"/>
      <c r="AK717" s="37"/>
      <c r="AL717" s="37"/>
      <c r="AM717" s="37"/>
    </row>
    <row r="718" spans="1:39" ht="15.75" customHeight="1" x14ac:dyDescent="0.25">
      <c r="A718" s="37"/>
      <c r="B718" s="37"/>
      <c r="C718" s="37"/>
      <c r="D718" s="37"/>
      <c r="E718" s="37"/>
      <c r="F718" s="37"/>
      <c r="G718" s="37"/>
      <c r="H718" s="37"/>
      <c r="I718" s="37"/>
      <c r="J718" s="37"/>
      <c r="K718" s="37"/>
      <c r="L718" s="37"/>
      <c r="M718" s="37"/>
      <c r="N718" s="37"/>
      <c r="O718" s="37"/>
      <c r="P718" s="37"/>
      <c r="Q718" s="37"/>
      <c r="R718" s="37"/>
      <c r="S718" s="37"/>
      <c r="T718" s="37"/>
      <c r="U718" s="37"/>
      <c r="V718" s="37"/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  <c r="AH718" s="37"/>
      <c r="AI718" s="37"/>
      <c r="AJ718" s="37"/>
      <c r="AK718" s="37"/>
      <c r="AL718" s="37"/>
      <c r="AM718" s="37"/>
    </row>
    <row r="719" spans="1:39" ht="15.75" customHeight="1" x14ac:dyDescent="0.25">
      <c r="A719" s="37"/>
      <c r="B719" s="37"/>
      <c r="C719" s="37"/>
      <c r="D719" s="37"/>
      <c r="E719" s="37"/>
      <c r="F719" s="37"/>
      <c r="G719" s="37"/>
      <c r="H719" s="37"/>
      <c r="I719" s="37"/>
      <c r="J719" s="37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  <c r="AH719" s="37"/>
      <c r="AI719" s="37"/>
      <c r="AJ719" s="37"/>
      <c r="AK719" s="37"/>
      <c r="AL719" s="37"/>
      <c r="AM719" s="37"/>
    </row>
    <row r="720" spans="1:39" ht="15.75" customHeight="1" x14ac:dyDescent="0.25">
      <c r="A720" s="37"/>
      <c r="B720" s="37"/>
      <c r="C720" s="37"/>
      <c r="D720" s="37"/>
      <c r="E720" s="37"/>
      <c r="F720" s="37"/>
      <c r="G720" s="37"/>
      <c r="H720" s="37"/>
      <c r="I720" s="37"/>
      <c r="J720" s="37"/>
      <c r="K720" s="37"/>
      <c r="L720" s="37"/>
      <c r="M720" s="37"/>
      <c r="N720" s="37"/>
      <c r="O720" s="37"/>
      <c r="P720" s="37"/>
      <c r="Q720" s="37"/>
      <c r="R720" s="37"/>
      <c r="S720" s="37"/>
      <c r="T720" s="37"/>
      <c r="U720" s="37"/>
      <c r="V720" s="37"/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  <c r="AH720" s="37"/>
      <c r="AI720" s="37"/>
      <c r="AJ720" s="37"/>
      <c r="AK720" s="37"/>
      <c r="AL720" s="37"/>
      <c r="AM720" s="37"/>
    </row>
    <row r="721" spans="1:39" ht="15.75" customHeight="1" x14ac:dyDescent="0.25">
      <c r="A721" s="37"/>
      <c r="B721" s="37"/>
      <c r="C721" s="37"/>
      <c r="D721" s="37"/>
      <c r="E721" s="37"/>
      <c r="F721" s="37"/>
      <c r="G721" s="37"/>
      <c r="H721" s="37"/>
      <c r="I721" s="37"/>
      <c r="J721" s="37"/>
      <c r="K721" s="37"/>
      <c r="L721" s="37"/>
      <c r="M721" s="37"/>
      <c r="N721" s="37"/>
      <c r="O721" s="37"/>
      <c r="P721" s="37"/>
      <c r="Q721" s="37"/>
      <c r="R721" s="37"/>
      <c r="S721" s="37"/>
      <c r="T721" s="37"/>
      <c r="U721" s="37"/>
      <c r="V721" s="37"/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  <c r="AH721" s="37"/>
      <c r="AI721" s="37"/>
      <c r="AJ721" s="37"/>
      <c r="AK721" s="37"/>
      <c r="AL721" s="37"/>
      <c r="AM721" s="37"/>
    </row>
    <row r="722" spans="1:39" ht="15.75" customHeight="1" x14ac:dyDescent="0.25">
      <c r="A722" s="37"/>
      <c r="B722" s="37"/>
      <c r="C722" s="37"/>
      <c r="D722" s="37"/>
      <c r="E722" s="37"/>
      <c r="F722" s="37"/>
      <c r="G722" s="37"/>
      <c r="H722" s="37"/>
      <c r="I722" s="37"/>
      <c r="J722" s="37"/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  <c r="AH722" s="37"/>
      <c r="AI722" s="37"/>
      <c r="AJ722" s="37"/>
      <c r="AK722" s="37"/>
      <c r="AL722" s="37"/>
      <c r="AM722" s="37"/>
    </row>
    <row r="723" spans="1:39" ht="15.75" customHeight="1" x14ac:dyDescent="0.25">
      <c r="A723" s="37"/>
      <c r="B723" s="37"/>
      <c r="C723" s="37"/>
      <c r="D723" s="37"/>
      <c r="E723" s="37"/>
      <c r="F723" s="37"/>
      <c r="G723" s="37"/>
      <c r="H723" s="37"/>
      <c r="I723" s="37"/>
      <c r="J723" s="37"/>
      <c r="K723" s="37"/>
      <c r="L723" s="37"/>
      <c r="M723" s="37"/>
      <c r="N723" s="37"/>
      <c r="O723" s="37"/>
      <c r="P723" s="37"/>
      <c r="Q723" s="37"/>
      <c r="R723" s="37"/>
      <c r="S723" s="37"/>
      <c r="T723" s="37"/>
      <c r="U723" s="37"/>
      <c r="V723" s="37"/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  <c r="AH723" s="37"/>
      <c r="AI723" s="37"/>
      <c r="AJ723" s="37"/>
      <c r="AK723" s="37"/>
      <c r="AL723" s="37"/>
      <c r="AM723" s="37"/>
    </row>
    <row r="724" spans="1:39" ht="15.75" customHeight="1" x14ac:dyDescent="0.25">
      <c r="A724" s="37"/>
      <c r="B724" s="37"/>
      <c r="C724" s="37"/>
      <c r="D724" s="37"/>
      <c r="E724" s="37"/>
      <c r="F724" s="37"/>
      <c r="G724" s="37"/>
      <c r="H724" s="37"/>
      <c r="I724" s="37"/>
      <c r="J724" s="37"/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  <c r="AH724" s="37"/>
      <c r="AI724" s="37"/>
      <c r="AJ724" s="37"/>
      <c r="AK724" s="37"/>
      <c r="AL724" s="37"/>
      <c r="AM724" s="37"/>
    </row>
    <row r="725" spans="1:39" ht="15.75" customHeight="1" x14ac:dyDescent="0.25">
      <c r="A725" s="37"/>
      <c r="B725" s="37"/>
      <c r="C725" s="37"/>
      <c r="D725" s="37"/>
      <c r="E725" s="37"/>
      <c r="F725" s="37"/>
      <c r="G725" s="37"/>
      <c r="H725" s="37"/>
      <c r="I725" s="37"/>
      <c r="J725" s="37"/>
      <c r="K725" s="37"/>
      <c r="L725" s="37"/>
      <c r="M725" s="37"/>
      <c r="N725" s="37"/>
      <c r="O725" s="37"/>
      <c r="P725" s="37"/>
      <c r="Q725" s="37"/>
      <c r="R725" s="37"/>
      <c r="S725" s="37"/>
      <c r="T725" s="37"/>
      <c r="U725" s="37"/>
      <c r="V725" s="37"/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  <c r="AH725" s="37"/>
      <c r="AI725" s="37"/>
      <c r="AJ725" s="37"/>
      <c r="AK725" s="37"/>
      <c r="AL725" s="37"/>
      <c r="AM725" s="37"/>
    </row>
    <row r="726" spans="1:39" ht="15.75" customHeight="1" x14ac:dyDescent="0.25">
      <c r="A726" s="37"/>
      <c r="B726" s="37"/>
      <c r="C726" s="37"/>
      <c r="D726" s="37"/>
      <c r="E726" s="37"/>
      <c r="F726" s="37"/>
      <c r="G726" s="37"/>
      <c r="H726" s="37"/>
      <c r="I726" s="37"/>
      <c r="J726" s="37"/>
      <c r="K726" s="37"/>
      <c r="L726" s="37"/>
      <c r="M726" s="37"/>
      <c r="N726" s="37"/>
      <c r="O726" s="37"/>
      <c r="P726" s="37"/>
      <c r="Q726" s="37"/>
      <c r="R726" s="37"/>
      <c r="S726" s="37"/>
      <c r="T726" s="37"/>
      <c r="U726" s="37"/>
      <c r="V726" s="37"/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  <c r="AH726" s="37"/>
      <c r="AI726" s="37"/>
      <c r="AJ726" s="37"/>
      <c r="AK726" s="37"/>
      <c r="AL726" s="37"/>
      <c r="AM726" s="37"/>
    </row>
    <row r="727" spans="1:39" ht="15.75" customHeight="1" x14ac:dyDescent="0.25">
      <c r="A727" s="37"/>
      <c r="B727" s="37"/>
      <c r="C727" s="37"/>
      <c r="D727" s="37"/>
      <c r="E727" s="37"/>
      <c r="F727" s="37"/>
      <c r="G727" s="37"/>
      <c r="H727" s="37"/>
      <c r="I727" s="37"/>
      <c r="J727" s="37"/>
      <c r="K727" s="37"/>
      <c r="L727" s="37"/>
      <c r="M727" s="37"/>
      <c r="N727" s="37"/>
      <c r="O727" s="37"/>
      <c r="P727" s="37"/>
      <c r="Q727" s="37"/>
      <c r="R727" s="37"/>
      <c r="S727" s="37"/>
      <c r="T727" s="37"/>
      <c r="U727" s="37"/>
      <c r="V727" s="37"/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  <c r="AH727" s="37"/>
      <c r="AI727" s="37"/>
      <c r="AJ727" s="37"/>
      <c r="AK727" s="37"/>
      <c r="AL727" s="37"/>
      <c r="AM727" s="37"/>
    </row>
    <row r="728" spans="1:39" ht="15.75" customHeight="1" x14ac:dyDescent="0.25">
      <c r="A728" s="37"/>
      <c r="B728" s="37"/>
      <c r="C728" s="37"/>
      <c r="D728" s="37"/>
      <c r="E728" s="37"/>
      <c r="F728" s="37"/>
      <c r="G728" s="37"/>
      <c r="H728" s="37"/>
      <c r="I728" s="37"/>
      <c r="J728" s="37"/>
      <c r="K728" s="37"/>
      <c r="L728" s="37"/>
      <c r="M728" s="37"/>
      <c r="N728" s="37"/>
      <c r="O728" s="37"/>
      <c r="P728" s="37"/>
      <c r="Q728" s="37"/>
      <c r="R728" s="37"/>
      <c r="S728" s="37"/>
      <c r="T728" s="37"/>
      <c r="U728" s="37"/>
      <c r="V728" s="37"/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  <c r="AH728" s="37"/>
      <c r="AI728" s="37"/>
      <c r="AJ728" s="37"/>
      <c r="AK728" s="37"/>
      <c r="AL728" s="37"/>
      <c r="AM728" s="37"/>
    </row>
    <row r="729" spans="1:39" ht="15.75" customHeight="1" x14ac:dyDescent="0.25">
      <c r="A729" s="37"/>
      <c r="B729" s="37"/>
      <c r="C729" s="37"/>
      <c r="D729" s="37"/>
      <c r="E729" s="37"/>
      <c r="F729" s="37"/>
      <c r="G729" s="37"/>
      <c r="H729" s="37"/>
      <c r="I729" s="37"/>
      <c r="J729" s="37"/>
      <c r="K729" s="37"/>
      <c r="L729" s="37"/>
      <c r="M729" s="37"/>
      <c r="N729" s="37"/>
      <c r="O729" s="37"/>
      <c r="P729" s="37"/>
      <c r="Q729" s="37"/>
      <c r="R729" s="37"/>
      <c r="S729" s="37"/>
      <c r="T729" s="37"/>
      <c r="U729" s="37"/>
      <c r="V729" s="37"/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  <c r="AH729" s="37"/>
      <c r="AI729" s="37"/>
      <c r="AJ729" s="37"/>
      <c r="AK729" s="37"/>
      <c r="AL729" s="37"/>
      <c r="AM729" s="37"/>
    </row>
    <row r="730" spans="1:39" ht="15.75" customHeight="1" x14ac:dyDescent="0.25">
      <c r="A730" s="37"/>
      <c r="B730" s="37"/>
      <c r="C730" s="37"/>
      <c r="D730" s="37"/>
      <c r="E730" s="37"/>
      <c r="F730" s="37"/>
      <c r="G730" s="37"/>
      <c r="H730" s="37"/>
      <c r="I730" s="37"/>
      <c r="J730" s="37"/>
      <c r="K730" s="37"/>
      <c r="L730" s="37"/>
      <c r="M730" s="37"/>
      <c r="N730" s="37"/>
      <c r="O730" s="37"/>
      <c r="P730" s="37"/>
      <c r="Q730" s="37"/>
      <c r="R730" s="37"/>
      <c r="S730" s="37"/>
      <c r="T730" s="37"/>
      <c r="U730" s="37"/>
      <c r="V730" s="37"/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  <c r="AH730" s="37"/>
      <c r="AI730" s="37"/>
      <c r="AJ730" s="37"/>
      <c r="AK730" s="37"/>
      <c r="AL730" s="37"/>
      <c r="AM730" s="37"/>
    </row>
    <row r="731" spans="1:39" ht="15.75" customHeight="1" x14ac:dyDescent="0.25">
      <c r="A731" s="37"/>
      <c r="B731" s="37"/>
      <c r="C731" s="37"/>
      <c r="D731" s="37"/>
      <c r="E731" s="37"/>
      <c r="F731" s="37"/>
      <c r="G731" s="37"/>
      <c r="H731" s="37"/>
      <c r="I731" s="37"/>
      <c r="J731" s="37"/>
      <c r="K731" s="37"/>
      <c r="L731" s="37"/>
      <c r="M731" s="37"/>
      <c r="N731" s="37"/>
      <c r="O731" s="37"/>
      <c r="P731" s="37"/>
      <c r="Q731" s="37"/>
      <c r="R731" s="37"/>
      <c r="S731" s="37"/>
      <c r="T731" s="37"/>
      <c r="U731" s="37"/>
      <c r="V731" s="37"/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  <c r="AH731" s="37"/>
      <c r="AI731" s="37"/>
      <c r="AJ731" s="37"/>
      <c r="AK731" s="37"/>
      <c r="AL731" s="37"/>
      <c r="AM731" s="37"/>
    </row>
    <row r="732" spans="1:39" ht="15.75" customHeight="1" x14ac:dyDescent="0.25">
      <c r="A732" s="37"/>
      <c r="B732" s="37"/>
      <c r="C732" s="37"/>
      <c r="D732" s="3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  <c r="AH732" s="37"/>
      <c r="AI732" s="37"/>
      <c r="AJ732" s="37"/>
      <c r="AK732" s="37"/>
      <c r="AL732" s="37"/>
      <c r="AM732" s="37"/>
    </row>
    <row r="733" spans="1:39" ht="15.75" customHeight="1" x14ac:dyDescent="0.25">
      <c r="A733" s="37"/>
      <c r="B733" s="37"/>
      <c r="C733" s="37"/>
      <c r="D733" s="37"/>
      <c r="E733" s="37"/>
      <c r="F733" s="37"/>
      <c r="G733" s="37"/>
      <c r="H733" s="37"/>
      <c r="I733" s="37"/>
      <c r="J733" s="37"/>
      <c r="K733" s="37"/>
      <c r="L733" s="37"/>
      <c r="M733" s="37"/>
      <c r="N733" s="37"/>
      <c r="O733" s="37"/>
      <c r="P733" s="37"/>
      <c r="Q733" s="37"/>
      <c r="R733" s="37"/>
      <c r="S733" s="37"/>
      <c r="T733" s="37"/>
      <c r="U733" s="37"/>
      <c r="V733" s="37"/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  <c r="AH733" s="37"/>
      <c r="AI733" s="37"/>
      <c r="AJ733" s="37"/>
      <c r="AK733" s="37"/>
      <c r="AL733" s="37"/>
      <c r="AM733" s="37"/>
    </row>
    <row r="734" spans="1:39" ht="15.75" customHeight="1" x14ac:dyDescent="0.25">
      <c r="A734" s="37"/>
      <c r="B734" s="37"/>
      <c r="C734" s="37"/>
      <c r="D734" s="37"/>
      <c r="E734" s="37"/>
      <c r="F734" s="37"/>
      <c r="G734" s="37"/>
      <c r="H734" s="37"/>
      <c r="I734" s="37"/>
      <c r="J734" s="37"/>
      <c r="K734" s="37"/>
      <c r="L734" s="37"/>
      <c r="M734" s="37"/>
      <c r="N734" s="37"/>
      <c r="O734" s="37"/>
      <c r="P734" s="37"/>
      <c r="Q734" s="37"/>
      <c r="R734" s="37"/>
      <c r="S734" s="37"/>
      <c r="T734" s="37"/>
      <c r="U734" s="37"/>
      <c r="V734" s="37"/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  <c r="AH734" s="37"/>
      <c r="AI734" s="37"/>
      <c r="AJ734" s="37"/>
      <c r="AK734" s="37"/>
      <c r="AL734" s="37"/>
      <c r="AM734" s="37"/>
    </row>
    <row r="735" spans="1:39" ht="15.75" customHeight="1" x14ac:dyDescent="0.25">
      <c r="A735" s="37"/>
      <c r="B735" s="37"/>
      <c r="C735" s="37"/>
      <c r="D735" s="37"/>
      <c r="E735" s="37"/>
      <c r="F735" s="37"/>
      <c r="G735" s="37"/>
      <c r="H735" s="37"/>
      <c r="I735" s="37"/>
      <c r="J735" s="37"/>
      <c r="K735" s="37"/>
      <c r="L735" s="37"/>
      <c r="M735" s="37"/>
      <c r="N735" s="37"/>
      <c r="O735" s="37"/>
      <c r="P735" s="37"/>
      <c r="Q735" s="37"/>
      <c r="R735" s="37"/>
      <c r="S735" s="37"/>
      <c r="T735" s="37"/>
      <c r="U735" s="37"/>
      <c r="V735" s="37"/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  <c r="AH735" s="37"/>
      <c r="AI735" s="37"/>
      <c r="AJ735" s="37"/>
      <c r="AK735" s="37"/>
      <c r="AL735" s="37"/>
      <c r="AM735" s="37"/>
    </row>
    <row r="736" spans="1:39" ht="15.75" customHeight="1" x14ac:dyDescent="0.25">
      <c r="A736" s="37"/>
      <c r="B736" s="37"/>
      <c r="C736" s="37"/>
      <c r="D736" s="37"/>
      <c r="E736" s="37"/>
      <c r="F736" s="37"/>
      <c r="G736" s="37"/>
      <c r="H736" s="37"/>
      <c r="I736" s="37"/>
      <c r="J736" s="37"/>
      <c r="K736" s="37"/>
      <c r="L736" s="37"/>
      <c r="M736" s="37"/>
      <c r="N736" s="37"/>
      <c r="O736" s="37"/>
      <c r="P736" s="37"/>
      <c r="Q736" s="37"/>
      <c r="R736" s="37"/>
      <c r="S736" s="37"/>
      <c r="T736" s="37"/>
      <c r="U736" s="37"/>
      <c r="V736" s="37"/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  <c r="AH736" s="37"/>
      <c r="AI736" s="37"/>
      <c r="AJ736" s="37"/>
      <c r="AK736" s="37"/>
      <c r="AL736" s="37"/>
      <c r="AM736" s="37"/>
    </row>
    <row r="737" spans="1:39" ht="15.75" customHeight="1" x14ac:dyDescent="0.25">
      <c r="A737" s="37"/>
      <c r="B737" s="37"/>
      <c r="C737" s="37"/>
      <c r="D737" s="37"/>
      <c r="E737" s="37"/>
      <c r="F737" s="37"/>
      <c r="G737" s="37"/>
      <c r="H737" s="37"/>
      <c r="I737" s="37"/>
      <c r="J737" s="37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  <c r="AH737" s="37"/>
      <c r="AI737" s="37"/>
      <c r="AJ737" s="37"/>
      <c r="AK737" s="37"/>
      <c r="AL737" s="37"/>
      <c r="AM737" s="37"/>
    </row>
    <row r="738" spans="1:39" ht="15.75" customHeight="1" x14ac:dyDescent="0.25">
      <c r="A738" s="37"/>
      <c r="B738" s="37"/>
      <c r="C738" s="37"/>
      <c r="D738" s="37"/>
      <c r="E738" s="37"/>
      <c r="F738" s="37"/>
      <c r="G738" s="37"/>
      <c r="H738" s="37"/>
      <c r="I738" s="37"/>
      <c r="J738" s="37"/>
      <c r="K738" s="37"/>
      <c r="L738" s="37"/>
      <c r="M738" s="37"/>
      <c r="N738" s="37"/>
      <c r="O738" s="37"/>
      <c r="P738" s="37"/>
      <c r="Q738" s="37"/>
      <c r="R738" s="37"/>
      <c r="S738" s="37"/>
      <c r="T738" s="37"/>
      <c r="U738" s="37"/>
      <c r="V738" s="37"/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  <c r="AH738" s="37"/>
      <c r="AI738" s="37"/>
      <c r="AJ738" s="37"/>
      <c r="AK738" s="37"/>
      <c r="AL738" s="37"/>
      <c r="AM738" s="37"/>
    </row>
    <row r="739" spans="1:39" ht="15.75" customHeight="1" x14ac:dyDescent="0.25">
      <c r="A739" s="37"/>
      <c r="B739" s="37"/>
      <c r="C739" s="37"/>
      <c r="D739" s="37"/>
      <c r="E739" s="37"/>
      <c r="F739" s="37"/>
      <c r="G739" s="37"/>
      <c r="H739" s="37"/>
      <c r="I739" s="37"/>
      <c r="J739" s="37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  <c r="AH739" s="37"/>
      <c r="AI739" s="37"/>
      <c r="AJ739" s="37"/>
      <c r="AK739" s="37"/>
      <c r="AL739" s="37"/>
      <c r="AM739" s="37"/>
    </row>
    <row r="740" spans="1:39" ht="15.75" customHeight="1" x14ac:dyDescent="0.25">
      <c r="A740" s="37"/>
      <c r="B740" s="37"/>
      <c r="C740" s="37"/>
      <c r="D740" s="37"/>
      <c r="E740" s="37"/>
      <c r="F740" s="37"/>
      <c r="G740" s="37"/>
      <c r="H740" s="37"/>
      <c r="I740" s="37"/>
      <c r="J740" s="37"/>
      <c r="K740" s="37"/>
      <c r="L740" s="37"/>
      <c r="M740" s="37"/>
      <c r="N740" s="37"/>
      <c r="O740" s="37"/>
      <c r="P740" s="37"/>
      <c r="Q740" s="37"/>
      <c r="R740" s="37"/>
      <c r="S740" s="37"/>
      <c r="T740" s="37"/>
      <c r="U740" s="37"/>
      <c r="V740" s="37"/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  <c r="AH740" s="37"/>
      <c r="AI740" s="37"/>
      <c r="AJ740" s="37"/>
      <c r="AK740" s="37"/>
      <c r="AL740" s="37"/>
      <c r="AM740" s="37"/>
    </row>
    <row r="741" spans="1:39" ht="15.75" customHeight="1" x14ac:dyDescent="0.25">
      <c r="A741" s="37"/>
      <c r="B741" s="37"/>
      <c r="C741" s="37"/>
      <c r="D741" s="37"/>
      <c r="E741" s="37"/>
      <c r="F741" s="37"/>
      <c r="G741" s="37"/>
      <c r="H741" s="37"/>
      <c r="I741" s="37"/>
      <c r="J741" s="37"/>
      <c r="K741" s="37"/>
      <c r="L741" s="37"/>
      <c r="M741" s="37"/>
      <c r="N741" s="37"/>
      <c r="O741" s="37"/>
      <c r="P741" s="37"/>
      <c r="Q741" s="37"/>
      <c r="R741" s="37"/>
      <c r="S741" s="37"/>
      <c r="T741" s="37"/>
      <c r="U741" s="37"/>
      <c r="V741" s="37"/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  <c r="AH741" s="37"/>
      <c r="AI741" s="37"/>
      <c r="AJ741" s="37"/>
      <c r="AK741" s="37"/>
      <c r="AL741" s="37"/>
      <c r="AM741" s="37"/>
    </row>
    <row r="742" spans="1:39" ht="15.75" customHeight="1" x14ac:dyDescent="0.25">
      <c r="A742" s="37"/>
      <c r="B742" s="37"/>
      <c r="C742" s="37"/>
      <c r="D742" s="37"/>
      <c r="E742" s="37"/>
      <c r="F742" s="37"/>
      <c r="G742" s="37"/>
      <c r="H742" s="37"/>
      <c r="I742" s="37"/>
      <c r="J742" s="37"/>
      <c r="K742" s="37"/>
      <c r="L742" s="37"/>
      <c r="M742" s="37"/>
      <c r="N742" s="37"/>
      <c r="O742" s="37"/>
      <c r="P742" s="37"/>
      <c r="Q742" s="37"/>
      <c r="R742" s="37"/>
      <c r="S742" s="37"/>
      <c r="T742" s="37"/>
      <c r="U742" s="37"/>
      <c r="V742" s="37"/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  <c r="AH742" s="37"/>
      <c r="AI742" s="37"/>
      <c r="AJ742" s="37"/>
      <c r="AK742" s="37"/>
      <c r="AL742" s="37"/>
      <c r="AM742" s="37"/>
    </row>
    <row r="743" spans="1:39" ht="15.75" customHeight="1" x14ac:dyDescent="0.25">
      <c r="A743" s="37"/>
      <c r="B743" s="37"/>
      <c r="C743" s="37"/>
      <c r="D743" s="37"/>
      <c r="E743" s="37"/>
      <c r="F743" s="37"/>
      <c r="G743" s="37"/>
      <c r="H743" s="37"/>
      <c r="I743" s="37"/>
      <c r="J743" s="37"/>
      <c r="K743" s="37"/>
      <c r="L743" s="37"/>
      <c r="M743" s="37"/>
      <c r="N743" s="37"/>
      <c r="O743" s="37"/>
      <c r="P743" s="37"/>
      <c r="Q743" s="37"/>
      <c r="R743" s="37"/>
      <c r="S743" s="37"/>
      <c r="T743" s="37"/>
      <c r="U743" s="37"/>
      <c r="V743" s="37"/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  <c r="AH743" s="37"/>
      <c r="AI743" s="37"/>
      <c r="AJ743" s="37"/>
      <c r="AK743" s="37"/>
      <c r="AL743" s="37"/>
      <c r="AM743" s="37"/>
    </row>
    <row r="744" spans="1:39" ht="15.75" customHeight="1" x14ac:dyDescent="0.25">
      <c r="A744" s="37"/>
      <c r="B744" s="37"/>
      <c r="C744" s="37"/>
      <c r="D744" s="37"/>
      <c r="E744" s="37"/>
      <c r="F744" s="37"/>
      <c r="G744" s="37"/>
      <c r="H744" s="37"/>
      <c r="I744" s="37"/>
      <c r="J744" s="37"/>
      <c r="K744" s="37"/>
      <c r="L744" s="37"/>
      <c r="M744" s="37"/>
      <c r="N744" s="37"/>
      <c r="O744" s="37"/>
      <c r="P744" s="37"/>
      <c r="Q744" s="37"/>
      <c r="R744" s="37"/>
      <c r="S744" s="37"/>
      <c r="T744" s="37"/>
      <c r="U744" s="37"/>
      <c r="V744" s="37"/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  <c r="AH744" s="37"/>
      <c r="AI744" s="37"/>
      <c r="AJ744" s="37"/>
      <c r="AK744" s="37"/>
      <c r="AL744" s="37"/>
      <c r="AM744" s="37"/>
    </row>
    <row r="745" spans="1:39" ht="15.75" customHeight="1" x14ac:dyDescent="0.25">
      <c r="A745" s="37"/>
      <c r="B745" s="37"/>
      <c r="C745" s="37"/>
      <c r="D745" s="37"/>
      <c r="E745" s="37"/>
      <c r="F745" s="37"/>
      <c r="G745" s="37"/>
      <c r="H745" s="37"/>
      <c r="I745" s="37"/>
      <c r="J745" s="37"/>
      <c r="K745" s="37"/>
      <c r="L745" s="37"/>
      <c r="M745" s="37"/>
      <c r="N745" s="37"/>
      <c r="O745" s="37"/>
      <c r="P745" s="37"/>
      <c r="Q745" s="37"/>
      <c r="R745" s="37"/>
      <c r="S745" s="37"/>
      <c r="T745" s="37"/>
      <c r="U745" s="37"/>
      <c r="V745" s="37"/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  <c r="AH745" s="37"/>
      <c r="AI745" s="37"/>
      <c r="AJ745" s="37"/>
      <c r="AK745" s="37"/>
      <c r="AL745" s="37"/>
      <c r="AM745" s="37"/>
    </row>
    <row r="746" spans="1:39" ht="15.75" customHeight="1" x14ac:dyDescent="0.25">
      <c r="A746" s="37"/>
      <c r="B746" s="37"/>
      <c r="C746" s="37"/>
      <c r="D746" s="37"/>
      <c r="E746" s="37"/>
      <c r="F746" s="37"/>
      <c r="G746" s="37"/>
      <c r="H746" s="37"/>
      <c r="I746" s="37"/>
      <c r="J746" s="37"/>
      <c r="K746" s="37"/>
      <c r="L746" s="37"/>
      <c r="M746" s="37"/>
      <c r="N746" s="37"/>
      <c r="O746" s="37"/>
      <c r="P746" s="37"/>
      <c r="Q746" s="37"/>
      <c r="R746" s="37"/>
      <c r="S746" s="37"/>
      <c r="T746" s="37"/>
      <c r="U746" s="37"/>
      <c r="V746" s="37"/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  <c r="AH746" s="37"/>
      <c r="AI746" s="37"/>
      <c r="AJ746" s="37"/>
      <c r="AK746" s="37"/>
      <c r="AL746" s="37"/>
      <c r="AM746" s="37"/>
    </row>
    <row r="747" spans="1:39" ht="15.75" customHeight="1" x14ac:dyDescent="0.25">
      <c r="A747" s="37"/>
      <c r="B747" s="37"/>
      <c r="C747" s="37"/>
      <c r="D747" s="37"/>
      <c r="E747" s="37"/>
      <c r="F747" s="37"/>
      <c r="G747" s="37"/>
      <c r="H747" s="37"/>
      <c r="I747" s="37"/>
      <c r="J747" s="37"/>
      <c r="K747" s="37"/>
      <c r="L747" s="37"/>
      <c r="M747" s="37"/>
      <c r="N747" s="37"/>
      <c r="O747" s="37"/>
      <c r="P747" s="37"/>
      <c r="Q747" s="37"/>
      <c r="R747" s="37"/>
      <c r="S747" s="37"/>
      <c r="T747" s="37"/>
      <c r="U747" s="37"/>
      <c r="V747" s="37"/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  <c r="AH747" s="37"/>
      <c r="AI747" s="37"/>
      <c r="AJ747" s="37"/>
      <c r="AK747" s="37"/>
      <c r="AL747" s="37"/>
      <c r="AM747" s="37"/>
    </row>
    <row r="748" spans="1:39" ht="15.75" customHeight="1" x14ac:dyDescent="0.25">
      <c r="A748" s="37"/>
      <c r="B748" s="37"/>
      <c r="C748" s="37"/>
      <c r="D748" s="37"/>
      <c r="E748" s="37"/>
      <c r="F748" s="37"/>
      <c r="G748" s="37"/>
      <c r="H748" s="37"/>
      <c r="I748" s="37"/>
      <c r="J748" s="37"/>
      <c r="K748" s="37"/>
      <c r="L748" s="37"/>
      <c r="M748" s="37"/>
      <c r="N748" s="37"/>
      <c r="O748" s="37"/>
      <c r="P748" s="37"/>
      <c r="Q748" s="37"/>
      <c r="R748" s="37"/>
      <c r="S748" s="37"/>
      <c r="T748" s="37"/>
      <c r="U748" s="37"/>
      <c r="V748" s="37"/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  <c r="AH748" s="37"/>
      <c r="AI748" s="37"/>
      <c r="AJ748" s="37"/>
      <c r="AK748" s="37"/>
      <c r="AL748" s="37"/>
      <c r="AM748" s="37"/>
    </row>
    <row r="749" spans="1:39" ht="15.75" customHeight="1" x14ac:dyDescent="0.25">
      <c r="A749" s="37"/>
      <c r="B749" s="37"/>
      <c r="C749" s="37"/>
      <c r="D749" s="37"/>
      <c r="E749" s="37"/>
      <c r="F749" s="37"/>
      <c r="G749" s="37"/>
      <c r="H749" s="37"/>
      <c r="I749" s="37"/>
      <c r="J749" s="37"/>
      <c r="K749" s="37"/>
      <c r="L749" s="37"/>
      <c r="M749" s="37"/>
      <c r="N749" s="37"/>
      <c r="O749" s="37"/>
      <c r="P749" s="37"/>
      <c r="Q749" s="37"/>
      <c r="R749" s="37"/>
      <c r="S749" s="37"/>
      <c r="T749" s="37"/>
      <c r="U749" s="37"/>
      <c r="V749" s="37"/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  <c r="AH749" s="37"/>
      <c r="AI749" s="37"/>
      <c r="AJ749" s="37"/>
      <c r="AK749" s="37"/>
      <c r="AL749" s="37"/>
      <c r="AM749" s="37"/>
    </row>
    <row r="750" spans="1:39" ht="15.75" customHeight="1" x14ac:dyDescent="0.25">
      <c r="A750" s="37"/>
      <c r="B750" s="37"/>
      <c r="C750" s="37"/>
      <c r="D750" s="37"/>
      <c r="E750" s="37"/>
      <c r="F750" s="37"/>
      <c r="G750" s="37"/>
      <c r="H750" s="37"/>
      <c r="I750" s="37"/>
      <c r="J750" s="37"/>
      <c r="K750" s="37"/>
      <c r="L750" s="37"/>
      <c r="M750" s="37"/>
      <c r="N750" s="37"/>
      <c r="O750" s="37"/>
      <c r="P750" s="37"/>
      <c r="Q750" s="37"/>
      <c r="R750" s="37"/>
      <c r="S750" s="37"/>
      <c r="T750" s="37"/>
      <c r="U750" s="37"/>
      <c r="V750" s="37"/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  <c r="AH750" s="37"/>
      <c r="AI750" s="37"/>
      <c r="AJ750" s="37"/>
      <c r="AK750" s="37"/>
      <c r="AL750" s="37"/>
      <c r="AM750" s="37"/>
    </row>
    <row r="751" spans="1:39" ht="15.75" customHeight="1" x14ac:dyDescent="0.25">
      <c r="A751" s="37"/>
      <c r="B751" s="37"/>
      <c r="C751" s="37"/>
      <c r="D751" s="37"/>
      <c r="E751" s="37"/>
      <c r="F751" s="37"/>
      <c r="G751" s="37"/>
      <c r="H751" s="37"/>
      <c r="I751" s="37"/>
      <c r="J751" s="37"/>
      <c r="K751" s="37"/>
      <c r="L751" s="37"/>
      <c r="M751" s="37"/>
      <c r="N751" s="37"/>
      <c r="O751" s="37"/>
      <c r="P751" s="37"/>
      <c r="Q751" s="37"/>
      <c r="R751" s="37"/>
      <c r="S751" s="37"/>
      <c r="T751" s="37"/>
      <c r="U751" s="37"/>
      <c r="V751" s="37"/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  <c r="AH751" s="37"/>
      <c r="AI751" s="37"/>
      <c r="AJ751" s="37"/>
      <c r="AK751" s="37"/>
      <c r="AL751" s="37"/>
      <c r="AM751" s="37"/>
    </row>
    <row r="752" spans="1:39" ht="15.75" customHeight="1" x14ac:dyDescent="0.25">
      <c r="A752" s="37"/>
      <c r="B752" s="37"/>
      <c r="C752" s="37"/>
      <c r="D752" s="37"/>
      <c r="E752" s="37"/>
      <c r="F752" s="37"/>
      <c r="G752" s="37"/>
      <c r="H752" s="37"/>
      <c r="I752" s="37"/>
      <c r="J752" s="37"/>
      <c r="K752" s="37"/>
      <c r="L752" s="37"/>
      <c r="M752" s="37"/>
      <c r="N752" s="37"/>
      <c r="O752" s="37"/>
      <c r="P752" s="37"/>
      <c r="Q752" s="37"/>
      <c r="R752" s="37"/>
      <c r="S752" s="37"/>
      <c r="T752" s="37"/>
      <c r="U752" s="37"/>
      <c r="V752" s="37"/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  <c r="AH752" s="37"/>
      <c r="AI752" s="37"/>
      <c r="AJ752" s="37"/>
      <c r="AK752" s="37"/>
      <c r="AL752" s="37"/>
      <c r="AM752" s="37"/>
    </row>
    <row r="753" spans="1:39" ht="15.75" customHeight="1" x14ac:dyDescent="0.25">
      <c r="A753" s="37"/>
      <c r="B753" s="37"/>
      <c r="C753" s="37"/>
      <c r="D753" s="37"/>
      <c r="E753" s="37"/>
      <c r="F753" s="37"/>
      <c r="G753" s="37"/>
      <c r="H753" s="37"/>
      <c r="I753" s="37"/>
      <c r="J753" s="37"/>
      <c r="K753" s="37"/>
      <c r="L753" s="37"/>
      <c r="M753" s="37"/>
      <c r="N753" s="37"/>
      <c r="O753" s="37"/>
      <c r="P753" s="37"/>
      <c r="Q753" s="37"/>
      <c r="R753" s="37"/>
      <c r="S753" s="37"/>
      <c r="T753" s="37"/>
      <c r="U753" s="37"/>
      <c r="V753" s="37"/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  <c r="AH753" s="37"/>
      <c r="AI753" s="37"/>
      <c r="AJ753" s="37"/>
      <c r="AK753" s="37"/>
      <c r="AL753" s="37"/>
      <c r="AM753" s="37"/>
    </row>
    <row r="754" spans="1:39" ht="15.75" customHeight="1" x14ac:dyDescent="0.25">
      <c r="A754" s="37"/>
      <c r="B754" s="37"/>
      <c r="C754" s="37"/>
      <c r="D754" s="37"/>
      <c r="E754" s="37"/>
      <c r="F754" s="37"/>
      <c r="G754" s="37"/>
      <c r="H754" s="37"/>
      <c r="I754" s="37"/>
      <c r="J754" s="37"/>
      <c r="K754" s="37"/>
      <c r="L754" s="37"/>
      <c r="M754" s="37"/>
      <c r="N754" s="37"/>
      <c r="O754" s="37"/>
      <c r="P754" s="37"/>
      <c r="Q754" s="37"/>
      <c r="R754" s="37"/>
      <c r="S754" s="37"/>
      <c r="T754" s="37"/>
      <c r="U754" s="37"/>
      <c r="V754" s="37"/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  <c r="AH754" s="37"/>
      <c r="AI754" s="37"/>
      <c r="AJ754" s="37"/>
      <c r="AK754" s="37"/>
      <c r="AL754" s="37"/>
      <c r="AM754" s="37"/>
    </row>
    <row r="755" spans="1:39" ht="15.75" customHeight="1" x14ac:dyDescent="0.25">
      <c r="A755" s="37"/>
      <c r="B755" s="37"/>
      <c r="C755" s="37"/>
      <c r="D755" s="37"/>
      <c r="E755" s="37"/>
      <c r="F755" s="37"/>
      <c r="G755" s="37"/>
      <c r="H755" s="37"/>
      <c r="I755" s="37"/>
      <c r="J755" s="37"/>
      <c r="K755" s="37"/>
      <c r="L755" s="37"/>
      <c r="M755" s="37"/>
      <c r="N755" s="37"/>
      <c r="O755" s="37"/>
      <c r="P755" s="37"/>
      <c r="Q755" s="37"/>
      <c r="R755" s="37"/>
      <c r="S755" s="37"/>
      <c r="T755" s="37"/>
      <c r="U755" s="37"/>
      <c r="V755" s="37"/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  <c r="AH755" s="37"/>
      <c r="AI755" s="37"/>
      <c r="AJ755" s="37"/>
      <c r="AK755" s="37"/>
      <c r="AL755" s="37"/>
      <c r="AM755" s="37"/>
    </row>
    <row r="756" spans="1:39" ht="15.75" customHeight="1" x14ac:dyDescent="0.25">
      <c r="A756" s="37"/>
      <c r="B756" s="37"/>
      <c r="C756" s="37"/>
      <c r="D756" s="37"/>
      <c r="E756" s="37"/>
      <c r="F756" s="37"/>
      <c r="G756" s="37"/>
      <c r="H756" s="37"/>
      <c r="I756" s="37"/>
      <c r="J756" s="37"/>
      <c r="K756" s="37"/>
      <c r="L756" s="37"/>
      <c r="M756" s="37"/>
      <c r="N756" s="37"/>
      <c r="O756" s="37"/>
      <c r="P756" s="37"/>
      <c r="Q756" s="37"/>
      <c r="R756" s="37"/>
      <c r="S756" s="37"/>
      <c r="T756" s="37"/>
      <c r="U756" s="37"/>
      <c r="V756" s="37"/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  <c r="AH756" s="37"/>
      <c r="AI756" s="37"/>
      <c r="AJ756" s="37"/>
      <c r="AK756" s="37"/>
      <c r="AL756" s="37"/>
      <c r="AM756" s="37"/>
    </row>
    <row r="757" spans="1:39" ht="15.75" customHeight="1" x14ac:dyDescent="0.25">
      <c r="A757" s="37"/>
      <c r="B757" s="37"/>
      <c r="C757" s="37"/>
      <c r="D757" s="37"/>
      <c r="E757" s="37"/>
      <c r="F757" s="37"/>
      <c r="G757" s="37"/>
      <c r="H757" s="37"/>
      <c r="I757" s="37"/>
      <c r="J757" s="37"/>
      <c r="K757" s="37"/>
      <c r="L757" s="37"/>
      <c r="M757" s="37"/>
      <c r="N757" s="37"/>
      <c r="O757" s="37"/>
      <c r="P757" s="37"/>
      <c r="Q757" s="37"/>
      <c r="R757" s="37"/>
      <c r="S757" s="37"/>
      <c r="T757" s="37"/>
      <c r="U757" s="37"/>
      <c r="V757" s="37"/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  <c r="AH757" s="37"/>
      <c r="AI757" s="37"/>
      <c r="AJ757" s="37"/>
      <c r="AK757" s="37"/>
      <c r="AL757" s="37"/>
      <c r="AM757" s="37"/>
    </row>
    <row r="758" spans="1:39" ht="15.75" customHeight="1" x14ac:dyDescent="0.25">
      <c r="A758" s="37"/>
      <c r="B758" s="37"/>
      <c r="C758" s="37"/>
      <c r="D758" s="37"/>
      <c r="E758" s="37"/>
      <c r="F758" s="37"/>
      <c r="G758" s="37"/>
      <c r="H758" s="37"/>
      <c r="I758" s="37"/>
      <c r="J758" s="37"/>
      <c r="K758" s="37"/>
      <c r="L758" s="37"/>
      <c r="M758" s="37"/>
      <c r="N758" s="37"/>
      <c r="O758" s="37"/>
      <c r="P758" s="37"/>
      <c r="Q758" s="37"/>
      <c r="R758" s="37"/>
      <c r="S758" s="37"/>
      <c r="T758" s="37"/>
      <c r="U758" s="37"/>
      <c r="V758" s="37"/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  <c r="AH758" s="37"/>
      <c r="AI758" s="37"/>
      <c r="AJ758" s="37"/>
      <c r="AK758" s="37"/>
      <c r="AL758" s="37"/>
      <c r="AM758" s="37"/>
    </row>
    <row r="759" spans="1:39" ht="15.75" customHeight="1" x14ac:dyDescent="0.25">
      <c r="A759" s="37"/>
      <c r="B759" s="37"/>
      <c r="C759" s="37"/>
      <c r="D759" s="37"/>
      <c r="E759" s="37"/>
      <c r="F759" s="37"/>
      <c r="G759" s="37"/>
      <c r="H759" s="37"/>
      <c r="I759" s="37"/>
      <c r="J759" s="37"/>
      <c r="K759" s="37"/>
      <c r="L759" s="37"/>
      <c r="M759" s="37"/>
      <c r="N759" s="37"/>
      <c r="O759" s="37"/>
      <c r="P759" s="37"/>
      <c r="Q759" s="37"/>
      <c r="R759" s="37"/>
      <c r="S759" s="37"/>
      <c r="T759" s="37"/>
      <c r="U759" s="37"/>
      <c r="V759" s="37"/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  <c r="AH759" s="37"/>
      <c r="AI759" s="37"/>
      <c r="AJ759" s="37"/>
      <c r="AK759" s="37"/>
      <c r="AL759" s="37"/>
      <c r="AM759" s="37"/>
    </row>
    <row r="760" spans="1:39" ht="15.75" customHeight="1" x14ac:dyDescent="0.25">
      <c r="A760" s="37"/>
      <c r="B760" s="37"/>
      <c r="C760" s="37"/>
      <c r="D760" s="37"/>
      <c r="E760" s="37"/>
      <c r="F760" s="37"/>
      <c r="G760" s="37"/>
      <c r="H760" s="37"/>
      <c r="I760" s="37"/>
      <c r="J760" s="37"/>
      <c r="K760" s="37"/>
      <c r="L760" s="37"/>
      <c r="M760" s="37"/>
      <c r="N760" s="37"/>
      <c r="O760" s="37"/>
      <c r="P760" s="37"/>
      <c r="Q760" s="37"/>
      <c r="R760" s="37"/>
      <c r="S760" s="37"/>
      <c r="T760" s="37"/>
      <c r="U760" s="37"/>
      <c r="V760" s="37"/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  <c r="AH760" s="37"/>
      <c r="AI760" s="37"/>
      <c r="AJ760" s="37"/>
      <c r="AK760" s="37"/>
      <c r="AL760" s="37"/>
      <c r="AM760" s="37"/>
    </row>
    <row r="761" spans="1:39" ht="15.75" customHeight="1" x14ac:dyDescent="0.25">
      <c r="A761" s="37"/>
      <c r="B761" s="37"/>
      <c r="C761" s="37"/>
      <c r="D761" s="37"/>
      <c r="E761" s="37"/>
      <c r="F761" s="37"/>
      <c r="G761" s="37"/>
      <c r="H761" s="37"/>
      <c r="I761" s="37"/>
      <c r="J761" s="37"/>
      <c r="K761" s="37"/>
      <c r="L761" s="37"/>
      <c r="M761" s="37"/>
      <c r="N761" s="37"/>
      <c r="O761" s="37"/>
      <c r="P761" s="37"/>
      <c r="Q761" s="37"/>
      <c r="R761" s="37"/>
      <c r="S761" s="37"/>
      <c r="T761" s="37"/>
      <c r="U761" s="37"/>
      <c r="V761" s="37"/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  <c r="AH761" s="37"/>
      <c r="AI761" s="37"/>
      <c r="AJ761" s="37"/>
      <c r="AK761" s="37"/>
      <c r="AL761" s="37"/>
      <c r="AM761" s="37"/>
    </row>
    <row r="762" spans="1:39" ht="15.75" customHeight="1" x14ac:dyDescent="0.25">
      <c r="A762" s="37"/>
      <c r="B762" s="37"/>
      <c r="C762" s="37"/>
      <c r="D762" s="37"/>
      <c r="E762" s="37"/>
      <c r="F762" s="37"/>
      <c r="G762" s="37"/>
      <c r="H762" s="37"/>
      <c r="I762" s="37"/>
      <c r="J762" s="37"/>
      <c r="K762" s="37"/>
      <c r="L762" s="37"/>
      <c r="M762" s="37"/>
      <c r="N762" s="37"/>
      <c r="O762" s="37"/>
      <c r="P762" s="37"/>
      <c r="Q762" s="37"/>
      <c r="R762" s="37"/>
      <c r="S762" s="37"/>
      <c r="T762" s="37"/>
      <c r="U762" s="37"/>
      <c r="V762" s="37"/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  <c r="AH762" s="37"/>
      <c r="AI762" s="37"/>
      <c r="AJ762" s="37"/>
      <c r="AK762" s="37"/>
      <c r="AL762" s="37"/>
      <c r="AM762" s="37"/>
    </row>
    <row r="763" spans="1:39" ht="15.75" customHeight="1" x14ac:dyDescent="0.25">
      <c r="A763" s="37"/>
      <c r="B763" s="37"/>
      <c r="C763" s="37"/>
      <c r="D763" s="37"/>
      <c r="E763" s="37"/>
      <c r="F763" s="37"/>
      <c r="G763" s="37"/>
      <c r="H763" s="37"/>
      <c r="I763" s="37"/>
      <c r="J763" s="37"/>
      <c r="K763" s="37"/>
      <c r="L763" s="37"/>
      <c r="M763" s="37"/>
      <c r="N763" s="37"/>
      <c r="O763" s="37"/>
      <c r="P763" s="37"/>
      <c r="Q763" s="37"/>
      <c r="R763" s="37"/>
      <c r="S763" s="37"/>
      <c r="T763" s="37"/>
      <c r="U763" s="37"/>
      <c r="V763" s="37"/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  <c r="AH763" s="37"/>
      <c r="AI763" s="37"/>
      <c r="AJ763" s="37"/>
      <c r="AK763" s="37"/>
      <c r="AL763" s="37"/>
      <c r="AM763" s="37"/>
    </row>
    <row r="764" spans="1:39" ht="15.75" customHeight="1" x14ac:dyDescent="0.25">
      <c r="A764" s="37"/>
      <c r="B764" s="37"/>
      <c r="C764" s="37"/>
      <c r="D764" s="37"/>
      <c r="E764" s="37"/>
      <c r="F764" s="37"/>
      <c r="G764" s="37"/>
      <c r="H764" s="37"/>
      <c r="I764" s="37"/>
      <c r="J764" s="37"/>
      <c r="K764" s="37"/>
      <c r="L764" s="37"/>
      <c r="M764" s="37"/>
      <c r="N764" s="37"/>
      <c r="O764" s="37"/>
      <c r="P764" s="37"/>
      <c r="Q764" s="37"/>
      <c r="R764" s="37"/>
      <c r="S764" s="37"/>
      <c r="T764" s="37"/>
      <c r="U764" s="37"/>
      <c r="V764" s="37"/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  <c r="AH764" s="37"/>
      <c r="AI764" s="37"/>
      <c r="AJ764" s="37"/>
      <c r="AK764" s="37"/>
      <c r="AL764" s="37"/>
      <c r="AM764" s="37"/>
    </row>
    <row r="765" spans="1:39" ht="15.75" customHeight="1" x14ac:dyDescent="0.25">
      <c r="A765" s="37"/>
      <c r="B765" s="37"/>
      <c r="C765" s="37"/>
      <c r="D765" s="37"/>
      <c r="E765" s="37"/>
      <c r="F765" s="37"/>
      <c r="G765" s="37"/>
      <c r="H765" s="37"/>
      <c r="I765" s="37"/>
      <c r="J765" s="37"/>
      <c r="K765" s="37"/>
      <c r="L765" s="37"/>
      <c r="M765" s="37"/>
      <c r="N765" s="37"/>
      <c r="O765" s="37"/>
      <c r="P765" s="37"/>
      <c r="Q765" s="37"/>
      <c r="R765" s="37"/>
      <c r="S765" s="37"/>
      <c r="T765" s="37"/>
      <c r="U765" s="37"/>
      <c r="V765" s="37"/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  <c r="AH765" s="37"/>
      <c r="AI765" s="37"/>
      <c r="AJ765" s="37"/>
      <c r="AK765" s="37"/>
      <c r="AL765" s="37"/>
      <c r="AM765" s="37"/>
    </row>
    <row r="766" spans="1:39" ht="15.75" customHeight="1" x14ac:dyDescent="0.25">
      <c r="A766" s="37"/>
      <c r="B766" s="37"/>
      <c r="C766" s="37"/>
      <c r="D766" s="37"/>
      <c r="E766" s="37"/>
      <c r="F766" s="37"/>
      <c r="G766" s="37"/>
      <c r="H766" s="37"/>
      <c r="I766" s="37"/>
      <c r="J766" s="37"/>
      <c r="K766" s="37"/>
      <c r="L766" s="37"/>
      <c r="M766" s="37"/>
      <c r="N766" s="37"/>
      <c r="O766" s="37"/>
      <c r="P766" s="37"/>
      <c r="Q766" s="37"/>
      <c r="R766" s="37"/>
      <c r="S766" s="37"/>
      <c r="T766" s="37"/>
      <c r="U766" s="37"/>
      <c r="V766" s="37"/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  <c r="AH766" s="37"/>
      <c r="AI766" s="37"/>
      <c r="AJ766" s="37"/>
      <c r="AK766" s="37"/>
      <c r="AL766" s="37"/>
      <c r="AM766" s="37"/>
    </row>
    <row r="767" spans="1:39" ht="15.75" customHeight="1" x14ac:dyDescent="0.25">
      <c r="A767" s="37"/>
      <c r="B767" s="37"/>
      <c r="C767" s="37"/>
      <c r="D767" s="37"/>
      <c r="E767" s="37"/>
      <c r="F767" s="37"/>
      <c r="G767" s="37"/>
      <c r="H767" s="37"/>
      <c r="I767" s="37"/>
      <c r="J767" s="37"/>
      <c r="K767" s="37"/>
      <c r="L767" s="37"/>
      <c r="M767" s="37"/>
      <c r="N767" s="37"/>
      <c r="O767" s="37"/>
      <c r="P767" s="37"/>
      <c r="Q767" s="37"/>
      <c r="R767" s="37"/>
      <c r="S767" s="37"/>
      <c r="T767" s="37"/>
      <c r="U767" s="37"/>
      <c r="V767" s="37"/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  <c r="AH767" s="37"/>
      <c r="AI767" s="37"/>
      <c r="AJ767" s="37"/>
      <c r="AK767" s="37"/>
      <c r="AL767" s="37"/>
      <c r="AM767" s="37"/>
    </row>
    <row r="768" spans="1:39" ht="15.75" customHeight="1" x14ac:dyDescent="0.25">
      <c r="A768" s="37"/>
      <c r="B768" s="37"/>
      <c r="C768" s="37"/>
      <c r="D768" s="37"/>
      <c r="E768" s="37"/>
      <c r="F768" s="37"/>
      <c r="G768" s="37"/>
      <c r="H768" s="37"/>
      <c r="I768" s="37"/>
      <c r="J768" s="37"/>
      <c r="K768" s="37"/>
      <c r="L768" s="37"/>
      <c r="M768" s="37"/>
      <c r="N768" s="37"/>
      <c r="O768" s="37"/>
      <c r="P768" s="37"/>
      <c r="Q768" s="37"/>
      <c r="R768" s="37"/>
      <c r="S768" s="37"/>
      <c r="T768" s="37"/>
      <c r="U768" s="37"/>
      <c r="V768" s="37"/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  <c r="AH768" s="37"/>
      <c r="AI768" s="37"/>
      <c r="AJ768" s="37"/>
      <c r="AK768" s="37"/>
      <c r="AL768" s="37"/>
      <c r="AM768" s="37"/>
    </row>
    <row r="769" spans="1:39" ht="15.75" customHeight="1" x14ac:dyDescent="0.25">
      <c r="A769" s="37"/>
      <c r="B769" s="37"/>
      <c r="C769" s="37"/>
      <c r="D769" s="37"/>
      <c r="E769" s="37"/>
      <c r="F769" s="37"/>
      <c r="G769" s="37"/>
      <c r="H769" s="37"/>
      <c r="I769" s="37"/>
      <c r="J769" s="37"/>
      <c r="K769" s="37"/>
      <c r="L769" s="37"/>
      <c r="M769" s="37"/>
      <c r="N769" s="37"/>
      <c r="O769" s="37"/>
      <c r="P769" s="37"/>
      <c r="Q769" s="37"/>
      <c r="R769" s="37"/>
      <c r="S769" s="37"/>
      <c r="T769" s="37"/>
      <c r="U769" s="37"/>
      <c r="V769" s="37"/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  <c r="AH769" s="37"/>
      <c r="AI769" s="37"/>
      <c r="AJ769" s="37"/>
      <c r="AK769" s="37"/>
      <c r="AL769" s="37"/>
      <c r="AM769" s="37"/>
    </row>
    <row r="770" spans="1:39" ht="15.75" customHeight="1" x14ac:dyDescent="0.25">
      <c r="A770" s="37"/>
      <c r="B770" s="37"/>
      <c r="C770" s="37"/>
      <c r="D770" s="37"/>
      <c r="E770" s="37"/>
      <c r="F770" s="37"/>
      <c r="G770" s="37"/>
      <c r="H770" s="37"/>
      <c r="I770" s="37"/>
      <c r="J770" s="37"/>
      <c r="K770" s="37"/>
      <c r="L770" s="37"/>
      <c r="M770" s="37"/>
      <c r="N770" s="37"/>
      <c r="O770" s="37"/>
      <c r="P770" s="37"/>
      <c r="Q770" s="37"/>
      <c r="R770" s="37"/>
      <c r="S770" s="37"/>
      <c r="T770" s="37"/>
      <c r="U770" s="37"/>
      <c r="V770" s="37"/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  <c r="AH770" s="37"/>
      <c r="AI770" s="37"/>
      <c r="AJ770" s="37"/>
      <c r="AK770" s="37"/>
      <c r="AL770" s="37"/>
      <c r="AM770" s="37"/>
    </row>
    <row r="771" spans="1:39" ht="15.75" customHeight="1" x14ac:dyDescent="0.25">
      <c r="A771" s="37"/>
      <c r="B771" s="37"/>
      <c r="C771" s="37"/>
      <c r="D771" s="37"/>
      <c r="E771" s="37"/>
      <c r="F771" s="37"/>
      <c r="G771" s="37"/>
      <c r="H771" s="37"/>
      <c r="I771" s="37"/>
      <c r="J771" s="37"/>
      <c r="K771" s="37"/>
      <c r="L771" s="37"/>
      <c r="M771" s="37"/>
      <c r="N771" s="37"/>
      <c r="O771" s="37"/>
      <c r="P771" s="37"/>
      <c r="Q771" s="37"/>
      <c r="R771" s="37"/>
      <c r="S771" s="37"/>
      <c r="T771" s="37"/>
      <c r="U771" s="37"/>
      <c r="V771" s="37"/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  <c r="AH771" s="37"/>
      <c r="AI771" s="37"/>
      <c r="AJ771" s="37"/>
      <c r="AK771" s="37"/>
      <c r="AL771" s="37"/>
      <c r="AM771" s="37"/>
    </row>
    <row r="772" spans="1:39" ht="15.75" customHeight="1" x14ac:dyDescent="0.25">
      <c r="A772" s="37"/>
      <c r="B772" s="37"/>
      <c r="C772" s="37"/>
      <c r="D772" s="37"/>
      <c r="E772" s="37"/>
      <c r="F772" s="37"/>
      <c r="G772" s="37"/>
      <c r="H772" s="37"/>
      <c r="I772" s="37"/>
      <c r="J772" s="37"/>
      <c r="K772" s="37"/>
      <c r="L772" s="37"/>
      <c r="M772" s="37"/>
      <c r="N772" s="37"/>
      <c r="O772" s="37"/>
      <c r="P772" s="37"/>
      <c r="Q772" s="37"/>
      <c r="R772" s="37"/>
      <c r="S772" s="37"/>
      <c r="T772" s="37"/>
      <c r="U772" s="37"/>
      <c r="V772" s="37"/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  <c r="AH772" s="37"/>
      <c r="AI772" s="37"/>
      <c r="AJ772" s="37"/>
      <c r="AK772" s="37"/>
      <c r="AL772" s="37"/>
      <c r="AM772" s="37"/>
    </row>
    <row r="773" spans="1:39" ht="15.75" customHeight="1" x14ac:dyDescent="0.25">
      <c r="A773" s="37"/>
      <c r="B773" s="37"/>
      <c r="C773" s="37"/>
      <c r="D773" s="37"/>
      <c r="E773" s="37"/>
      <c r="F773" s="37"/>
      <c r="G773" s="37"/>
      <c r="H773" s="37"/>
      <c r="I773" s="37"/>
      <c r="J773" s="37"/>
      <c r="K773" s="37"/>
      <c r="L773" s="37"/>
      <c r="M773" s="37"/>
      <c r="N773" s="37"/>
      <c r="O773" s="37"/>
      <c r="P773" s="37"/>
      <c r="Q773" s="37"/>
      <c r="R773" s="37"/>
      <c r="S773" s="37"/>
      <c r="T773" s="37"/>
      <c r="U773" s="37"/>
      <c r="V773" s="37"/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  <c r="AH773" s="37"/>
      <c r="AI773" s="37"/>
      <c r="AJ773" s="37"/>
      <c r="AK773" s="37"/>
      <c r="AL773" s="37"/>
      <c r="AM773" s="37"/>
    </row>
    <row r="774" spans="1:39" ht="15.75" customHeight="1" x14ac:dyDescent="0.25">
      <c r="A774" s="37"/>
      <c r="B774" s="37"/>
      <c r="C774" s="37"/>
      <c r="D774" s="37"/>
      <c r="E774" s="37"/>
      <c r="F774" s="37"/>
      <c r="G774" s="37"/>
      <c r="H774" s="37"/>
      <c r="I774" s="37"/>
      <c r="J774" s="37"/>
      <c r="K774" s="37"/>
      <c r="L774" s="37"/>
      <c r="M774" s="37"/>
      <c r="N774" s="37"/>
      <c r="O774" s="37"/>
      <c r="P774" s="37"/>
      <c r="Q774" s="37"/>
      <c r="R774" s="37"/>
      <c r="S774" s="37"/>
      <c r="T774" s="37"/>
      <c r="U774" s="37"/>
      <c r="V774" s="37"/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  <c r="AH774" s="37"/>
      <c r="AI774" s="37"/>
      <c r="AJ774" s="37"/>
      <c r="AK774" s="37"/>
      <c r="AL774" s="37"/>
      <c r="AM774" s="37"/>
    </row>
    <row r="775" spans="1:39" ht="15.75" customHeight="1" x14ac:dyDescent="0.25">
      <c r="A775" s="37"/>
      <c r="B775" s="37"/>
      <c r="C775" s="37"/>
      <c r="D775" s="37"/>
      <c r="E775" s="37"/>
      <c r="F775" s="37"/>
      <c r="G775" s="37"/>
      <c r="H775" s="37"/>
      <c r="I775" s="37"/>
      <c r="J775" s="37"/>
      <c r="K775" s="37"/>
      <c r="L775" s="37"/>
      <c r="M775" s="37"/>
      <c r="N775" s="37"/>
      <c r="O775" s="37"/>
      <c r="P775" s="37"/>
      <c r="Q775" s="37"/>
      <c r="R775" s="37"/>
      <c r="S775" s="37"/>
      <c r="T775" s="37"/>
      <c r="U775" s="37"/>
      <c r="V775" s="37"/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  <c r="AH775" s="37"/>
      <c r="AI775" s="37"/>
      <c r="AJ775" s="37"/>
      <c r="AK775" s="37"/>
      <c r="AL775" s="37"/>
      <c r="AM775" s="37"/>
    </row>
    <row r="776" spans="1:39" ht="15.75" customHeight="1" x14ac:dyDescent="0.25">
      <c r="A776" s="37"/>
      <c r="B776" s="37"/>
      <c r="C776" s="37"/>
      <c r="D776" s="37"/>
      <c r="E776" s="37"/>
      <c r="F776" s="37"/>
      <c r="G776" s="37"/>
      <c r="H776" s="37"/>
      <c r="I776" s="37"/>
      <c r="J776" s="37"/>
      <c r="K776" s="37"/>
      <c r="L776" s="37"/>
      <c r="M776" s="37"/>
      <c r="N776" s="37"/>
      <c r="O776" s="37"/>
      <c r="P776" s="37"/>
      <c r="Q776" s="37"/>
      <c r="R776" s="37"/>
      <c r="S776" s="37"/>
      <c r="T776" s="37"/>
      <c r="U776" s="37"/>
      <c r="V776" s="37"/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  <c r="AH776" s="37"/>
      <c r="AI776" s="37"/>
      <c r="AJ776" s="37"/>
      <c r="AK776" s="37"/>
      <c r="AL776" s="37"/>
      <c r="AM776" s="37"/>
    </row>
    <row r="777" spans="1:39" ht="15.75" customHeight="1" x14ac:dyDescent="0.25">
      <c r="A777" s="37"/>
      <c r="B777" s="37"/>
      <c r="C777" s="37"/>
      <c r="D777" s="37"/>
      <c r="E777" s="37"/>
      <c r="F777" s="37"/>
      <c r="G777" s="37"/>
      <c r="H777" s="37"/>
      <c r="I777" s="37"/>
      <c r="J777" s="37"/>
      <c r="K777" s="37"/>
      <c r="L777" s="37"/>
      <c r="M777" s="37"/>
      <c r="N777" s="37"/>
      <c r="O777" s="37"/>
      <c r="P777" s="37"/>
      <c r="Q777" s="37"/>
      <c r="R777" s="37"/>
      <c r="S777" s="37"/>
      <c r="T777" s="37"/>
      <c r="U777" s="37"/>
      <c r="V777" s="37"/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  <c r="AH777" s="37"/>
      <c r="AI777" s="37"/>
      <c r="AJ777" s="37"/>
      <c r="AK777" s="37"/>
      <c r="AL777" s="37"/>
      <c r="AM777" s="37"/>
    </row>
    <row r="778" spans="1:39" ht="15.75" customHeight="1" x14ac:dyDescent="0.25">
      <c r="A778" s="37"/>
      <c r="B778" s="37"/>
      <c r="C778" s="37"/>
      <c r="D778" s="37"/>
      <c r="E778" s="37"/>
      <c r="F778" s="37"/>
      <c r="G778" s="37"/>
      <c r="H778" s="37"/>
      <c r="I778" s="37"/>
      <c r="J778" s="37"/>
      <c r="K778" s="37"/>
      <c r="L778" s="37"/>
      <c r="M778" s="37"/>
      <c r="N778" s="37"/>
      <c r="O778" s="37"/>
      <c r="P778" s="37"/>
      <c r="Q778" s="37"/>
      <c r="R778" s="37"/>
      <c r="S778" s="37"/>
      <c r="T778" s="37"/>
      <c r="U778" s="37"/>
      <c r="V778" s="37"/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  <c r="AH778" s="37"/>
      <c r="AI778" s="37"/>
      <c r="AJ778" s="37"/>
      <c r="AK778" s="37"/>
      <c r="AL778" s="37"/>
      <c r="AM778" s="37"/>
    </row>
    <row r="779" spans="1:39" ht="15.75" customHeight="1" x14ac:dyDescent="0.25">
      <c r="A779" s="37"/>
      <c r="B779" s="37"/>
      <c r="C779" s="37"/>
      <c r="D779" s="37"/>
      <c r="E779" s="37"/>
      <c r="F779" s="37"/>
      <c r="G779" s="37"/>
      <c r="H779" s="37"/>
      <c r="I779" s="37"/>
      <c r="J779" s="37"/>
      <c r="K779" s="37"/>
      <c r="L779" s="37"/>
      <c r="M779" s="37"/>
      <c r="N779" s="37"/>
      <c r="O779" s="37"/>
      <c r="P779" s="37"/>
      <c r="Q779" s="37"/>
      <c r="R779" s="37"/>
      <c r="S779" s="37"/>
      <c r="T779" s="37"/>
      <c r="U779" s="37"/>
      <c r="V779" s="37"/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  <c r="AH779" s="37"/>
      <c r="AI779" s="37"/>
      <c r="AJ779" s="37"/>
      <c r="AK779" s="37"/>
      <c r="AL779" s="37"/>
      <c r="AM779" s="37"/>
    </row>
    <row r="780" spans="1:39" ht="15.75" customHeight="1" x14ac:dyDescent="0.25">
      <c r="A780" s="37"/>
      <c r="B780" s="37"/>
      <c r="C780" s="37"/>
      <c r="D780" s="37"/>
      <c r="E780" s="37"/>
      <c r="F780" s="37"/>
      <c r="G780" s="37"/>
      <c r="H780" s="37"/>
      <c r="I780" s="37"/>
      <c r="J780" s="37"/>
      <c r="K780" s="37"/>
      <c r="L780" s="37"/>
      <c r="M780" s="37"/>
      <c r="N780" s="37"/>
      <c r="O780" s="37"/>
      <c r="P780" s="37"/>
      <c r="Q780" s="37"/>
      <c r="R780" s="37"/>
      <c r="S780" s="37"/>
      <c r="T780" s="37"/>
      <c r="U780" s="37"/>
      <c r="V780" s="37"/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  <c r="AH780" s="37"/>
      <c r="AI780" s="37"/>
      <c r="AJ780" s="37"/>
      <c r="AK780" s="37"/>
      <c r="AL780" s="37"/>
      <c r="AM780" s="37"/>
    </row>
    <row r="781" spans="1:39" ht="15.75" customHeight="1" x14ac:dyDescent="0.25">
      <c r="A781" s="37"/>
      <c r="B781" s="37"/>
      <c r="C781" s="37"/>
      <c r="D781" s="37"/>
      <c r="E781" s="37"/>
      <c r="F781" s="37"/>
      <c r="G781" s="37"/>
      <c r="H781" s="37"/>
      <c r="I781" s="37"/>
      <c r="J781" s="37"/>
      <c r="K781" s="37"/>
      <c r="L781" s="37"/>
      <c r="M781" s="37"/>
      <c r="N781" s="37"/>
      <c r="O781" s="37"/>
      <c r="P781" s="37"/>
      <c r="Q781" s="37"/>
      <c r="R781" s="37"/>
      <c r="S781" s="37"/>
      <c r="T781" s="37"/>
      <c r="U781" s="37"/>
      <c r="V781" s="37"/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  <c r="AH781" s="37"/>
      <c r="AI781" s="37"/>
      <c r="AJ781" s="37"/>
      <c r="AK781" s="37"/>
      <c r="AL781" s="37"/>
      <c r="AM781" s="37"/>
    </row>
    <row r="782" spans="1:39" ht="15.75" customHeight="1" x14ac:dyDescent="0.25">
      <c r="A782" s="37"/>
      <c r="B782" s="37"/>
      <c r="C782" s="37"/>
      <c r="D782" s="37"/>
      <c r="E782" s="37"/>
      <c r="F782" s="37"/>
      <c r="G782" s="37"/>
      <c r="H782" s="37"/>
      <c r="I782" s="37"/>
      <c r="J782" s="37"/>
      <c r="K782" s="37"/>
      <c r="L782" s="37"/>
      <c r="M782" s="37"/>
      <c r="N782" s="37"/>
      <c r="O782" s="37"/>
      <c r="P782" s="37"/>
      <c r="Q782" s="37"/>
      <c r="R782" s="37"/>
      <c r="S782" s="37"/>
      <c r="T782" s="37"/>
      <c r="U782" s="37"/>
      <c r="V782" s="37"/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  <c r="AH782" s="37"/>
      <c r="AI782" s="37"/>
      <c r="AJ782" s="37"/>
      <c r="AK782" s="37"/>
      <c r="AL782" s="37"/>
      <c r="AM782" s="37"/>
    </row>
    <row r="783" spans="1:39" ht="15.75" customHeight="1" x14ac:dyDescent="0.25">
      <c r="A783" s="37"/>
      <c r="B783" s="37"/>
      <c r="C783" s="37"/>
      <c r="D783" s="37"/>
      <c r="E783" s="37"/>
      <c r="F783" s="37"/>
      <c r="G783" s="37"/>
      <c r="H783" s="37"/>
      <c r="I783" s="37"/>
      <c r="J783" s="37"/>
      <c r="K783" s="37"/>
      <c r="L783" s="37"/>
      <c r="M783" s="37"/>
      <c r="N783" s="37"/>
      <c r="O783" s="37"/>
      <c r="P783" s="37"/>
      <c r="Q783" s="37"/>
      <c r="R783" s="37"/>
      <c r="S783" s="37"/>
      <c r="T783" s="37"/>
      <c r="U783" s="37"/>
      <c r="V783" s="37"/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  <c r="AH783" s="37"/>
      <c r="AI783" s="37"/>
      <c r="AJ783" s="37"/>
      <c r="AK783" s="37"/>
      <c r="AL783" s="37"/>
      <c r="AM783" s="37"/>
    </row>
    <row r="784" spans="1:39" ht="15.75" customHeight="1" x14ac:dyDescent="0.25">
      <c r="A784" s="37"/>
      <c r="B784" s="37"/>
      <c r="C784" s="37"/>
      <c r="D784" s="37"/>
      <c r="E784" s="37"/>
      <c r="F784" s="37"/>
      <c r="G784" s="37"/>
      <c r="H784" s="37"/>
      <c r="I784" s="37"/>
      <c r="J784" s="37"/>
      <c r="K784" s="37"/>
      <c r="L784" s="37"/>
      <c r="M784" s="37"/>
      <c r="N784" s="37"/>
      <c r="O784" s="37"/>
      <c r="P784" s="37"/>
      <c r="Q784" s="37"/>
      <c r="R784" s="37"/>
      <c r="S784" s="37"/>
      <c r="T784" s="37"/>
      <c r="U784" s="37"/>
      <c r="V784" s="37"/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  <c r="AH784" s="37"/>
      <c r="AI784" s="37"/>
      <c r="AJ784" s="37"/>
      <c r="AK784" s="37"/>
      <c r="AL784" s="37"/>
      <c r="AM784" s="37"/>
    </row>
    <row r="785" spans="1:39" ht="15.75" customHeight="1" x14ac:dyDescent="0.25">
      <c r="A785" s="37"/>
      <c r="B785" s="37"/>
      <c r="C785" s="37"/>
      <c r="D785" s="37"/>
      <c r="E785" s="37"/>
      <c r="F785" s="37"/>
      <c r="G785" s="37"/>
      <c r="H785" s="37"/>
      <c r="I785" s="37"/>
      <c r="J785" s="37"/>
      <c r="K785" s="37"/>
      <c r="L785" s="37"/>
      <c r="M785" s="37"/>
      <c r="N785" s="37"/>
      <c r="O785" s="37"/>
      <c r="P785" s="37"/>
      <c r="Q785" s="37"/>
      <c r="R785" s="37"/>
      <c r="S785" s="37"/>
      <c r="T785" s="37"/>
      <c r="U785" s="37"/>
      <c r="V785" s="37"/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  <c r="AH785" s="37"/>
      <c r="AI785" s="37"/>
      <c r="AJ785" s="37"/>
      <c r="AK785" s="37"/>
      <c r="AL785" s="37"/>
      <c r="AM785" s="37"/>
    </row>
    <row r="786" spans="1:39" ht="15.75" customHeight="1" x14ac:dyDescent="0.25">
      <c r="A786" s="37"/>
      <c r="B786" s="37"/>
      <c r="C786" s="37"/>
      <c r="D786" s="37"/>
      <c r="E786" s="37"/>
      <c r="F786" s="37"/>
      <c r="G786" s="37"/>
      <c r="H786" s="37"/>
      <c r="I786" s="37"/>
      <c r="J786" s="37"/>
      <c r="K786" s="37"/>
      <c r="L786" s="37"/>
      <c r="M786" s="37"/>
      <c r="N786" s="37"/>
      <c r="O786" s="37"/>
      <c r="P786" s="37"/>
      <c r="Q786" s="37"/>
      <c r="R786" s="37"/>
      <c r="S786" s="37"/>
      <c r="T786" s="37"/>
      <c r="U786" s="37"/>
      <c r="V786" s="37"/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  <c r="AH786" s="37"/>
      <c r="AI786" s="37"/>
      <c r="AJ786" s="37"/>
      <c r="AK786" s="37"/>
      <c r="AL786" s="37"/>
      <c r="AM786" s="37"/>
    </row>
    <row r="787" spans="1:39" ht="15.75" customHeight="1" x14ac:dyDescent="0.25">
      <c r="A787" s="37"/>
      <c r="B787" s="37"/>
      <c r="C787" s="37"/>
      <c r="D787" s="37"/>
      <c r="E787" s="37"/>
      <c r="F787" s="37"/>
      <c r="G787" s="37"/>
      <c r="H787" s="37"/>
      <c r="I787" s="37"/>
      <c r="J787" s="37"/>
      <c r="K787" s="37"/>
      <c r="L787" s="37"/>
      <c r="M787" s="37"/>
      <c r="N787" s="37"/>
      <c r="O787" s="37"/>
      <c r="P787" s="37"/>
      <c r="Q787" s="37"/>
      <c r="R787" s="37"/>
      <c r="S787" s="37"/>
      <c r="T787" s="37"/>
      <c r="U787" s="37"/>
      <c r="V787" s="37"/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  <c r="AH787" s="37"/>
      <c r="AI787" s="37"/>
      <c r="AJ787" s="37"/>
      <c r="AK787" s="37"/>
      <c r="AL787" s="37"/>
      <c r="AM787" s="37"/>
    </row>
    <row r="788" spans="1:39" ht="15.75" customHeight="1" x14ac:dyDescent="0.25">
      <c r="A788" s="37"/>
      <c r="B788" s="37"/>
      <c r="C788" s="37"/>
      <c r="D788" s="37"/>
      <c r="E788" s="37"/>
      <c r="F788" s="37"/>
      <c r="G788" s="37"/>
      <c r="H788" s="37"/>
      <c r="I788" s="37"/>
      <c r="J788" s="37"/>
      <c r="K788" s="37"/>
      <c r="L788" s="37"/>
      <c r="M788" s="37"/>
      <c r="N788" s="37"/>
      <c r="O788" s="37"/>
      <c r="P788" s="37"/>
      <c r="Q788" s="37"/>
      <c r="R788" s="37"/>
      <c r="S788" s="37"/>
      <c r="T788" s="37"/>
      <c r="U788" s="37"/>
      <c r="V788" s="37"/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  <c r="AH788" s="37"/>
      <c r="AI788" s="37"/>
      <c r="AJ788" s="37"/>
      <c r="AK788" s="37"/>
      <c r="AL788" s="37"/>
      <c r="AM788" s="37"/>
    </row>
    <row r="789" spans="1:39" ht="15.75" customHeight="1" x14ac:dyDescent="0.25">
      <c r="A789" s="37"/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/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  <c r="AH789" s="37"/>
      <c r="AI789" s="37"/>
      <c r="AJ789" s="37"/>
      <c r="AK789" s="37"/>
      <c r="AL789" s="37"/>
      <c r="AM789" s="37"/>
    </row>
    <row r="790" spans="1:39" ht="15.75" customHeight="1" x14ac:dyDescent="0.25">
      <c r="A790" s="37"/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7"/>
      <c r="T790" s="37"/>
      <c r="U790" s="37"/>
      <c r="V790" s="37"/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  <c r="AH790" s="37"/>
      <c r="AI790" s="37"/>
      <c r="AJ790" s="37"/>
      <c r="AK790" s="37"/>
      <c r="AL790" s="37"/>
      <c r="AM790" s="37"/>
    </row>
    <row r="791" spans="1:39" ht="15.75" customHeight="1" x14ac:dyDescent="0.25">
      <c r="A791" s="37"/>
      <c r="B791" s="37"/>
      <c r="C791" s="37"/>
      <c r="D791" s="37"/>
      <c r="E791" s="37"/>
      <c r="F791" s="37"/>
      <c r="G791" s="37"/>
      <c r="H791" s="37"/>
      <c r="I791" s="37"/>
      <c r="J791" s="37"/>
      <c r="K791" s="37"/>
      <c r="L791" s="37"/>
      <c r="M791" s="37"/>
      <c r="N791" s="37"/>
      <c r="O791" s="37"/>
      <c r="P791" s="37"/>
      <c r="Q791" s="37"/>
      <c r="R791" s="37"/>
      <c r="S791" s="37"/>
      <c r="T791" s="37"/>
      <c r="U791" s="37"/>
      <c r="V791" s="37"/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  <c r="AH791" s="37"/>
      <c r="AI791" s="37"/>
      <c r="AJ791" s="37"/>
      <c r="AK791" s="37"/>
      <c r="AL791" s="37"/>
      <c r="AM791" s="37"/>
    </row>
    <row r="792" spans="1:39" ht="15.75" customHeight="1" x14ac:dyDescent="0.25">
      <c r="A792" s="37"/>
      <c r="B792" s="37"/>
      <c r="C792" s="37"/>
      <c r="D792" s="37"/>
      <c r="E792" s="37"/>
      <c r="F792" s="37"/>
      <c r="G792" s="37"/>
      <c r="H792" s="37"/>
      <c r="I792" s="37"/>
      <c r="J792" s="37"/>
      <c r="K792" s="37"/>
      <c r="L792" s="37"/>
      <c r="M792" s="37"/>
      <c r="N792" s="37"/>
      <c r="O792" s="37"/>
      <c r="P792" s="37"/>
      <c r="Q792" s="37"/>
      <c r="R792" s="37"/>
      <c r="S792" s="37"/>
      <c r="T792" s="37"/>
      <c r="U792" s="37"/>
      <c r="V792" s="37"/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  <c r="AH792" s="37"/>
      <c r="AI792" s="37"/>
      <c r="AJ792" s="37"/>
      <c r="AK792" s="37"/>
      <c r="AL792" s="37"/>
      <c r="AM792" s="37"/>
    </row>
    <row r="793" spans="1:39" ht="15.75" customHeight="1" x14ac:dyDescent="0.25">
      <c r="A793" s="37"/>
      <c r="B793" s="37"/>
      <c r="C793" s="37"/>
      <c r="D793" s="37"/>
      <c r="E793" s="37"/>
      <c r="F793" s="37"/>
      <c r="G793" s="37"/>
      <c r="H793" s="37"/>
      <c r="I793" s="37"/>
      <c r="J793" s="37"/>
      <c r="K793" s="37"/>
      <c r="L793" s="37"/>
      <c r="M793" s="37"/>
      <c r="N793" s="37"/>
      <c r="O793" s="37"/>
      <c r="P793" s="37"/>
      <c r="Q793" s="37"/>
      <c r="R793" s="37"/>
      <c r="S793" s="37"/>
      <c r="T793" s="37"/>
      <c r="U793" s="37"/>
      <c r="V793" s="37"/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  <c r="AH793" s="37"/>
      <c r="AI793" s="37"/>
      <c r="AJ793" s="37"/>
      <c r="AK793" s="37"/>
      <c r="AL793" s="37"/>
      <c r="AM793" s="37"/>
    </row>
    <row r="794" spans="1:39" ht="15.75" customHeight="1" x14ac:dyDescent="0.25">
      <c r="A794" s="37"/>
      <c r="B794" s="37"/>
      <c r="C794" s="37"/>
      <c r="D794" s="37"/>
      <c r="E794" s="37"/>
      <c r="F794" s="37"/>
      <c r="G794" s="37"/>
      <c r="H794" s="37"/>
      <c r="I794" s="37"/>
      <c r="J794" s="37"/>
      <c r="K794" s="37"/>
      <c r="L794" s="37"/>
      <c r="M794" s="37"/>
      <c r="N794" s="37"/>
      <c r="O794" s="37"/>
      <c r="P794" s="37"/>
      <c r="Q794" s="37"/>
      <c r="R794" s="37"/>
      <c r="S794" s="37"/>
      <c r="T794" s="37"/>
      <c r="U794" s="37"/>
      <c r="V794" s="37"/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  <c r="AH794" s="37"/>
      <c r="AI794" s="37"/>
      <c r="AJ794" s="37"/>
      <c r="AK794" s="37"/>
      <c r="AL794" s="37"/>
      <c r="AM794" s="37"/>
    </row>
    <row r="795" spans="1:39" ht="15.75" customHeight="1" x14ac:dyDescent="0.25">
      <c r="A795" s="37"/>
      <c r="B795" s="37"/>
      <c r="C795" s="37"/>
      <c r="D795" s="37"/>
      <c r="E795" s="37"/>
      <c r="F795" s="37"/>
      <c r="G795" s="37"/>
      <c r="H795" s="37"/>
      <c r="I795" s="37"/>
      <c r="J795" s="37"/>
      <c r="K795" s="37"/>
      <c r="L795" s="37"/>
      <c r="M795" s="37"/>
      <c r="N795" s="37"/>
      <c r="O795" s="37"/>
      <c r="P795" s="37"/>
      <c r="Q795" s="37"/>
      <c r="R795" s="37"/>
      <c r="S795" s="37"/>
      <c r="T795" s="37"/>
      <c r="U795" s="37"/>
      <c r="V795" s="37"/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  <c r="AH795" s="37"/>
      <c r="AI795" s="37"/>
      <c r="AJ795" s="37"/>
      <c r="AK795" s="37"/>
      <c r="AL795" s="37"/>
      <c r="AM795" s="37"/>
    </row>
    <row r="796" spans="1:39" ht="15.75" customHeight="1" x14ac:dyDescent="0.25">
      <c r="A796" s="37"/>
      <c r="B796" s="37"/>
      <c r="C796" s="37"/>
      <c r="D796" s="37"/>
      <c r="E796" s="37"/>
      <c r="F796" s="37"/>
      <c r="G796" s="37"/>
      <c r="H796" s="37"/>
      <c r="I796" s="37"/>
      <c r="J796" s="37"/>
      <c r="K796" s="37"/>
      <c r="L796" s="37"/>
      <c r="M796" s="37"/>
      <c r="N796" s="37"/>
      <c r="O796" s="37"/>
      <c r="P796" s="37"/>
      <c r="Q796" s="37"/>
      <c r="R796" s="37"/>
      <c r="S796" s="37"/>
      <c r="T796" s="37"/>
      <c r="U796" s="37"/>
      <c r="V796" s="37"/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  <c r="AH796" s="37"/>
      <c r="AI796" s="37"/>
      <c r="AJ796" s="37"/>
      <c r="AK796" s="37"/>
      <c r="AL796" s="37"/>
      <c r="AM796" s="37"/>
    </row>
    <row r="797" spans="1:39" ht="15.75" customHeight="1" x14ac:dyDescent="0.25">
      <c r="A797" s="37"/>
      <c r="B797" s="37"/>
      <c r="C797" s="37"/>
      <c r="D797" s="37"/>
      <c r="E797" s="37"/>
      <c r="F797" s="37"/>
      <c r="G797" s="37"/>
      <c r="H797" s="37"/>
      <c r="I797" s="37"/>
      <c r="J797" s="37"/>
      <c r="K797" s="37"/>
      <c r="L797" s="37"/>
      <c r="M797" s="37"/>
      <c r="N797" s="37"/>
      <c r="O797" s="37"/>
      <c r="P797" s="37"/>
      <c r="Q797" s="37"/>
      <c r="R797" s="37"/>
      <c r="S797" s="37"/>
      <c r="T797" s="37"/>
      <c r="U797" s="37"/>
      <c r="V797" s="37"/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  <c r="AH797" s="37"/>
      <c r="AI797" s="37"/>
      <c r="AJ797" s="37"/>
      <c r="AK797" s="37"/>
      <c r="AL797" s="37"/>
      <c r="AM797" s="37"/>
    </row>
    <row r="798" spans="1:39" ht="15.75" customHeight="1" x14ac:dyDescent="0.25">
      <c r="A798" s="37"/>
      <c r="B798" s="37"/>
      <c r="C798" s="37"/>
      <c r="D798" s="37"/>
      <c r="E798" s="37"/>
      <c r="F798" s="37"/>
      <c r="G798" s="37"/>
      <c r="H798" s="37"/>
      <c r="I798" s="37"/>
      <c r="J798" s="37"/>
      <c r="K798" s="37"/>
      <c r="L798" s="37"/>
      <c r="M798" s="37"/>
      <c r="N798" s="37"/>
      <c r="O798" s="37"/>
      <c r="P798" s="37"/>
      <c r="Q798" s="37"/>
      <c r="R798" s="37"/>
      <c r="S798" s="37"/>
      <c r="T798" s="37"/>
      <c r="U798" s="37"/>
      <c r="V798" s="37"/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  <c r="AH798" s="37"/>
      <c r="AI798" s="37"/>
      <c r="AJ798" s="37"/>
      <c r="AK798" s="37"/>
      <c r="AL798" s="37"/>
      <c r="AM798" s="37"/>
    </row>
    <row r="799" spans="1:39" ht="15.75" customHeight="1" x14ac:dyDescent="0.25">
      <c r="A799" s="37"/>
      <c r="B799" s="37"/>
      <c r="C799" s="37"/>
      <c r="D799" s="37"/>
      <c r="E799" s="37"/>
      <c r="F799" s="37"/>
      <c r="G799" s="37"/>
      <c r="H799" s="37"/>
      <c r="I799" s="37"/>
      <c r="J799" s="37"/>
      <c r="K799" s="37"/>
      <c r="L799" s="37"/>
      <c r="M799" s="37"/>
      <c r="N799" s="37"/>
      <c r="O799" s="37"/>
      <c r="P799" s="37"/>
      <c r="Q799" s="37"/>
      <c r="R799" s="37"/>
      <c r="S799" s="37"/>
      <c r="T799" s="37"/>
      <c r="U799" s="37"/>
      <c r="V799" s="37"/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  <c r="AH799" s="37"/>
      <c r="AI799" s="37"/>
      <c r="AJ799" s="37"/>
      <c r="AK799" s="37"/>
      <c r="AL799" s="37"/>
      <c r="AM799" s="37"/>
    </row>
    <row r="800" spans="1:39" ht="15.75" customHeight="1" x14ac:dyDescent="0.25">
      <c r="A800" s="37"/>
      <c r="B800" s="37"/>
      <c r="C800" s="37"/>
      <c r="D800" s="37"/>
      <c r="E800" s="37"/>
      <c r="F800" s="37"/>
      <c r="G800" s="37"/>
      <c r="H800" s="37"/>
      <c r="I800" s="37"/>
      <c r="J800" s="37"/>
      <c r="K800" s="37"/>
      <c r="L800" s="37"/>
      <c r="M800" s="37"/>
      <c r="N800" s="37"/>
      <c r="O800" s="37"/>
      <c r="P800" s="37"/>
      <c r="Q800" s="37"/>
      <c r="R800" s="37"/>
      <c r="S800" s="37"/>
      <c r="T800" s="37"/>
      <c r="U800" s="37"/>
      <c r="V800" s="37"/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  <c r="AH800" s="37"/>
      <c r="AI800" s="37"/>
      <c r="AJ800" s="37"/>
      <c r="AK800" s="37"/>
      <c r="AL800" s="37"/>
      <c r="AM800" s="37"/>
    </row>
    <row r="801" spans="1:39" ht="15.75" customHeight="1" x14ac:dyDescent="0.25">
      <c r="A801" s="37"/>
      <c r="B801" s="37"/>
      <c r="C801" s="37"/>
      <c r="D801" s="37"/>
      <c r="E801" s="37"/>
      <c r="F801" s="37"/>
      <c r="G801" s="37"/>
      <c r="H801" s="37"/>
      <c r="I801" s="37"/>
      <c r="J801" s="37"/>
      <c r="K801" s="37"/>
      <c r="L801" s="37"/>
      <c r="M801" s="37"/>
      <c r="N801" s="37"/>
      <c r="O801" s="37"/>
      <c r="P801" s="37"/>
      <c r="Q801" s="37"/>
      <c r="R801" s="37"/>
      <c r="S801" s="37"/>
      <c r="T801" s="37"/>
      <c r="U801" s="37"/>
      <c r="V801" s="37"/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  <c r="AH801" s="37"/>
      <c r="AI801" s="37"/>
      <c r="AJ801" s="37"/>
      <c r="AK801" s="37"/>
      <c r="AL801" s="37"/>
      <c r="AM801" s="37"/>
    </row>
    <row r="802" spans="1:39" ht="15.75" customHeight="1" x14ac:dyDescent="0.25">
      <c r="A802" s="37"/>
      <c r="B802" s="37"/>
      <c r="C802" s="37"/>
      <c r="D802" s="37"/>
      <c r="E802" s="37"/>
      <c r="F802" s="37"/>
      <c r="G802" s="37"/>
      <c r="H802" s="37"/>
      <c r="I802" s="37"/>
      <c r="J802" s="37"/>
      <c r="K802" s="37"/>
      <c r="L802" s="37"/>
      <c r="M802" s="37"/>
      <c r="N802" s="37"/>
      <c r="O802" s="37"/>
      <c r="P802" s="37"/>
      <c r="Q802" s="37"/>
      <c r="R802" s="37"/>
      <c r="S802" s="37"/>
      <c r="T802" s="37"/>
      <c r="U802" s="37"/>
      <c r="V802" s="37"/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  <c r="AH802" s="37"/>
      <c r="AI802" s="37"/>
      <c r="AJ802" s="37"/>
      <c r="AK802" s="37"/>
      <c r="AL802" s="37"/>
      <c r="AM802" s="37"/>
    </row>
    <row r="803" spans="1:39" ht="15.75" customHeight="1" x14ac:dyDescent="0.25">
      <c r="A803" s="37"/>
      <c r="B803" s="37"/>
      <c r="C803" s="37"/>
      <c r="D803" s="37"/>
      <c r="E803" s="37"/>
      <c r="F803" s="37"/>
      <c r="G803" s="37"/>
      <c r="H803" s="37"/>
      <c r="I803" s="37"/>
      <c r="J803" s="37"/>
      <c r="K803" s="37"/>
      <c r="L803" s="37"/>
      <c r="M803" s="37"/>
      <c r="N803" s="37"/>
      <c r="O803" s="37"/>
      <c r="P803" s="37"/>
      <c r="Q803" s="37"/>
      <c r="R803" s="37"/>
      <c r="S803" s="37"/>
      <c r="T803" s="37"/>
      <c r="U803" s="37"/>
      <c r="V803" s="37"/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  <c r="AH803" s="37"/>
      <c r="AI803" s="37"/>
      <c r="AJ803" s="37"/>
      <c r="AK803" s="37"/>
      <c r="AL803" s="37"/>
      <c r="AM803" s="37"/>
    </row>
    <row r="804" spans="1:39" ht="15.75" customHeight="1" x14ac:dyDescent="0.25">
      <c r="A804" s="37"/>
      <c r="B804" s="37"/>
      <c r="C804" s="37"/>
      <c r="D804" s="37"/>
      <c r="E804" s="37"/>
      <c r="F804" s="37"/>
      <c r="G804" s="37"/>
      <c r="H804" s="37"/>
      <c r="I804" s="37"/>
      <c r="J804" s="37"/>
      <c r="K804" s="37"/>
      <c r="L804" s="37"/>
      <c r="M804" s="37"/>
      <c r="N804" s="37"/>
      <c r="O804" s="37"/>
      <c r="P804" s="37"/>
      <c r="Q804" s="37"/>
      <c r="R804" s="37"/>
      <c r="S804" s="37"/>
      <c r="T804" s="37"/>
      <c r="U804" s="37"/>
      <c r="V804" s="37"/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  <c r="AH804" s="37"/>
      <c r="AI804" s="37"/>
      <c r="AJ804" s="37"/>
      <c r="AK804" s="37"/>
      <c r="AL804" s="37"/>
      <c r="AM804" s="37"/>
    </row>
    <row r="805" spans="1:39" ht="15.75" customHeight="1" x14ac:dyDescent="0.25">
      <c r="A805" s="37"/>
      <c r="B805" s="37"/>
      <c r="C805" s="37"/>
      <c r="D805" s="37"/>
      <c r="E805" s="37"/>
      <c r="F805" s="37"/>
      <c r="G805" s="37"/>
      <c r="H805" s="37"/>
      <c r="I805" s="37"/>
      <c r="J805" s="37"/>
      <c r="K805" s="37"/>
      <c r="L805" s="37"/>
      <c r="M805" s="37"/>
      <c r="N805" s="37"/>
      <c r="O805" s="37"/>
      <c r="P805" s="37"/>
      <c r="Q805" s="37"/>
      <c r="R805" s="37"/>
      <c r="S805" s="37"/>
      <c r="T805" s="37"/>
      <c r="U805" s="37"/>
      <c r="V805" s="37"/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  <c r="AH805" s="37"/>
      <c r="AI805" s="37"/>
      <c r="AJ805" s="37"/>
      <c r="AK805" s="37"/>
      <c r="AL805" s="37"/>
      <c r="AM805" s="37"/>
    </row>
    <row r="806" spans="1:39" ht="15.75" customHeight="1" x14ac:dyDescent="0.25">
      <c r="A806" s="37"/>
      <c r="B806" s="37"/>
      <c r="C806" s="37"/>
      <c r="D806" s="37"/>
      <c r="E806" s="37"/>
      <c r="F806" s="37"/>
      <c r="G806" s="37"/>
      <c r="H806" s="37"/>
      <c r="I806" s="37"/>
      <c r="J806" s="37"/>
      <c r="K806" s="37"/>
      <c r="L806" s="37"/>
      <c r="M806" s="37"/>
      <c r="N806" s="37"/>
      <c r="O806" s="37"/>
      <c r="P806" s="37"/>
      <c r="Q806" s="37"/>
      <c r="R806" s="37"/>
      <c r="S806" s="37"/>
      <c r="T806" s="37"/>
      <c r="U806" s="37"/>
      <c r="V806" s="37"/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  <c r="AH806" s="37"/>
      <c r="AI806" s="37"/>
      <c r="AJ806" s="37"/>
      <c r="AK806" s="37"/>
      <c r="AL806" s="37"/>
      <c r="AM806" s="37"/>
    </row>
    <row r="807" spans="1:39" ht="15.75" customHeight="1" x14ac:dyDescent="0.25">
      <c r="A807" s="37"/>
      <c r="B807" s="37"/>
      <c r="C807" s="37"/>
      <c r="D807" s="37"/>
      <c r="E807" s="37"/>
      <c r="F807" s="37"/>
      <c r="G807" s="37"/>
      <c r="H807" s="37"/>
      <c r="I807" s="37"/>
      <c r="J807" s="37"/>
      <c r="K807" s="37"/>
      <c r="L807" s="37"/>
      <c r="M807" s="37"/>
      <c r="N807" s="37"/>
      <c r="O807" s="37"/>
      <c r="P807" s="37"/>
      <c r="Q807" s="37"/>
      <c r="R807" s="37"/>
      <c r="S807" s="37"/>
      <c r="T807" s="37"/>
      <c r="U807" s="37"/>
      <c r="V807" s="37"/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  <c r="AH807" s="37"/>
      <c r="AI807" s="37"/>
      <c r="AJ807" s="37"/>
      <c r="AK807" s="37"/>
      <c r="AL807" s="37"/>
      <c r="AM807" s="37"/>
    </row>
    <row r="808" spans="1:39" ht="15.75" customHeight="1" x14ac:dyDescent="0.25">
      <c r="A808" s="37"/>
      <c r="B808" s="37"/>
      <c r="C808" s="37"/>
      <c r="D808" s="37"/>
      <c r="E808" s="37"/>
      <c r="F808" s="37"/>
      <c r="G808" s="37"/>
      <c r="H808" s="37"/>
      <c r="I808" s="37"/>
      <c r="J808" s="37"/>
      <c r="K808" s="37"/>
      <c r="L808" s="37"/>
      <c r="M808" s="37"/>
      <c r="N808" s="37"/>
      <c r="O808" s="37"/>
      <c r="P808" s="37"/>
      <c r="Q808" s="37"/>
      <c r="R808" s="37"/>
      <c r="S808" s="37"/>
      <c r="T808" s="37"/>
      <c r="U808" s="37"/>
      <c r="V808" s="37"/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  <c r="AH808" s="37"/>
      <c r="AI808" s="37"/>
      <c r="AJ808" s="37"/>
      <c r="AK808" s="37"/>
      <c r="AL808" s="37"/>
      <c r="AM808" s="37"/>
    </row>
    <row r="809" spans="1:39" ht="15.75" customHeight="1" x14ac:dyDescent="0.25">
      <c r="A809" s="37"/>
      <c r="B809" s="37"/>
      <c r="C809" s="37"/>
      <c r="D809" s="37"/>
      <c r="E809" s="37"/>
      <c r="F809" s="37"/>
      <c r="G809" s="37"/>
      <c r="H809" s="37"/>
      <c r="I809" s="37"/>
      <c r="J809" s="37"/>
      <c r="K809" s="37"/>
      <c r="L809" s="37"/>
      <c r="M809" s="37"/>
      <c r="N809" s="37"/>
      <c r="O809" s="37"/>
      <c r="P809" s="37"/>
      <c r="Q809" s="37"/>
      <c r="R809" s="37"/>
      <c r="S809" s="37"/>
      <c r="T809" s="37"/>
      <c r="U809" s="37"/>
      <c r="V809" s="37"/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  <c r="AH809" s="37"/>
      <c r="AI809" s="37"/>
      <c r="AJ809" s="37"/>
      <c r="AK809" s="37"/>
      <c r="AL809" s="37"/>
      <c r="AM809" s="37"/>
    </row>
    <row r="810" spans="1:39" ht="15.75" customHeight="1" x14ac:dyDescent="0.25">
      <c r="A810" s="37"/>
      <c r="B810" s="37"/>
      <c r="C810" s="37"/>
      <c r="D810" s="37"/>
      <c r="E810" s="37"/>
      <c r="F810" s="37"/>
      <c r="G810" s="37"/>
      <c r="H810" s="37"/>
      <c r="I810" s="37"/>
      <c r="J810" s="37"/>
      <c r="K810" s="37"/>
      <c r="L810" s="37"/>
      <c r="M810" s="37"/>
      <c r="N810" s="37"/>
      <c r="O810" s="37"/>
      <c r="P810" s="37"/>
      <c r="Q810" s="37"/>
      <c r="R810" s="37"/>
      <c r="S810" s="37"/>
      <c r="T810" s="37"/>
      <c r="U810" s="37"/>
      <c r="V810" s="37"/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  <c r="AH810" s="37"/>
      <c r="AI810" s="37"/>
      <c r="AJ810" s="37"/>
      <c r="AK810" s="37"/>
      <c r="AL810" s="37"/>
      <c r="AM810" s="37"/>
    </row>
    <row r="811" spans="1:39" ht="15.75" customHeight="1" x14ac:dyDescent="0.25">
      <c r="A811" s="37"/>
      <c r="B811" s="37"/>
      <c r="C811" s="37"/>
      <c r="D811" s="37"/>
      <c r="E811" s="37"/>
      <c r="F811" s="37"/>
      <c r="G811" s="37"/>
      <c r="H811" s="37"/>
      <c r="I811" s="37"/>
      <c r="J811" s="37"/>
      <c r="K811" s="37"/>
      <c r="L811" s="37"/>
      <c r="M811" s="37"/>
      <c r="N811" s="37"/>
      <c r="O811" s="37"/>
      <c r="P811" s="37"/>
      <c r="Q811" s="37"/>
      <c r="R811" s="37"/>
      <c r="S811" s="37"/>
      <c r="T811" s="37"/>
      <c r="U811" s="37"/>
      <c r="V811" s="37"/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  <c r="AH811" s="37"/>
      <c r="AI811" s="37"/>
      <c r="AJ811" s="37"/>
      <c r="AK811" s="37"/>
      <c r="AL811" s="37"/>
      <c r="AM811" s="37"/>
    </row>
    <row r="812" spans="1:39" ht="15.75" customHeight="1" x14ac:dyDescent="0.25">
      <c r="A812" s="37"/>
      <c r="B812" s="37"/>
      <c r="C812" s="37"/>
      <c r="D812" s="37"/>
      <c r="E812" s="37"/>
      <c r="F812" s="37"/>
      <c r="G812" s="37"/>
      <c r="H812" s="37"/>
      <c r="I812" s="37"/>
      <c r="J812" s="37"/>
      <c r="K812" s="37"/>
      <c r="L812" s="37"/>
      <c r="M812" s="37"/>
      <c r="N812" s="37"/>
      <c r="O812" s="37"/>
      <c r="P812" s="37"/>
      <c r="Q812" s="37"/>
      <c r="R812" s="37"/>
      <c r="S812" s="37"/>
      <c r="T812" s="37"/>
      <c r="U812" s="37"/>
      <c r="V812" s="37"/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  <c r="AH812" s="37"/>
      <c r="AI812" s="37"/>
      <c r="AJ812" s="37"/>
      <c r="AK812" s="37"/>
      <c r="AL812" s="37"/>
      <c r="AM812" s="37"/>
    </row>
    <row r="813" spans="1:39" ht="15.75" customHeight="1" x14ac:dyDescent="0.25">
      <c r="A813" s="37"/>
      <c r="B813" s="37"/>
      <c r="C813" s="37"/>
      <c r="D813" s="37"/>
      <c r="E813" s="37"/>
      <c r="F813" s="37"/>
      <c r="G813" s="37"/>
      <c r="H813" s="37"/>
      <c r="I813" s="37"/>
      <c r="J813" s="37"/>
      <c r="K813" s="37"/>
      <c r="L813" s="37"/>
      <c r="M813" s="37"/>
      <c r="N813" s="37"/>
      <c r="O813" s="37"/>
      <c r="P813" s="37"/>
      <c r="Q813" s="37"/>
      <c r="R813" s="37"/>
      <c r="S813" s="37"/>
      <c r="T813" s="37"/>
      <c r="U813" s="37"/>
      <c r="V813" s="37"/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  <c r="AH813" s="37"/>
      <c r="AI813" s="37"/>
      <c r="AJ813" s="37"/>
      <c r="AK813" s="37"/>
      <c r="AL813" s="37"/>
      <c r="AM813" s="37"/>
    </row>
    <row r="814" spans="1:39" ht="15.75" customHeight="1" x14ac:dyDescent="0.25">
      <c r="A814" s="37"/>
      <c r="B814" s="37"/>
      <c r="C814" s="37"/>
      <c r="D814" s="37"/>
      <c r="E814" s="37"/>
      <c r="F814" s="37"/>
      <c r="G814" s="37"/>
      <c r="H814" s="37"/>
      <c r="I814" s="37"/>
      <c r="J814" s="37"/>
      <c r="K814" s="37"/>
      <c r="L814" s="37"/>
      <c r="M814" s="37"/>
      <c r="N814" s="37"/>
      <c r="O814" s="37"/>
      <c r="P814" s="37"/>
      <c r="Q814" s="37"/>
      <c r="R814" s="37"/>
      <c r="S814" s="37"/>
      <c r="T814" s="37"/>
      <c r="U814" s="37"/>
      <c r="V814" s="37"/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  <c r="AH814" s="37"/>
      <c r="AI814" s="37"/>
      <c r="AJ814" s="37"/>
      <c r="AK814" s="37"/>
      <c r="AL814" s="37"/>
      <c r="AM814" s="37"/>
    </row>
    <row r="815" spans="1:39" ht="15.75" customHeight="1" x14ac:dyDescent="0.25">
      <c r="A815" s="37"/>
      <c r="B815" s="37"/>
      <c r="C815" s="37"/>
      <c r="D815" s="37"/>
      <c r="E815" s="37"/>
      <c r="F815" s="37"/>
      <c r="G815" s="37"/>
      <c r="H815" s="37"/>
      <c r="I815" s="37"/>
      <c r="J815" s="37"/>
      <c r="K815" s="37"/>
      <c r="L815" s="37"/>
      <c r="M815" s="37"/>
      <c r="N815" s="37"/>
      <c r="O815" s="37"/>
      <c r="P815" s="37"/>
      <c r="Q815" s="37"/>
      <c r="R815" s="37"/>
      <c r="S815" s="37"/>
      <c r="T815" s="37"/>
      <c r="U815" s="37"/>
      <c r="V815" s="37"/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  <c r="AH815" s="37"/>
      <c r="AI815" s="37"/>
      <c r="AJ815" s="37"/>
      <c r="AK815" s="37"/>
      <c r="AL815" s="37"/>
      <c r="AM815" s="37"/>
    </row>
    <row r="816" spans="1:39" ht="15.75" customHeight="1" x14ac:dyDescent="0.25">
      <c r="A816" s="37"/>
      <c r="B816" s="37"/>
      <c r="C816" s="37"/>
      <c r="D816" s="37"/>
      <c r="E816" s="37"/>
      <c r="F816" s="37"/>
      <c r="G816" s="37"/>
      <c r="H816" s="37"/>
      <c r="I816" s="37"/>
      <c r="J816" s="37"/>
      <c r="K816" s="37"/>
      <c r="L816" s="37"/>
      <c r="M816" s="37"/>
      <c r="N816" s="37"/>
      <c r="O816" s="37"/>
      <c r="P816" s="37"/>
      <c r="Q816" s="37"/>
      <c r="R816" s="37"/>
      <c r="S816" s="37"/>
      <c r="T816" s="37"/>
      <c r="U816" s="37"/>
      <c r="V816" s="37"/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  <c r="AH816" s="37"/>
      <c r="AI816" s="37"/>
      <c r="AJ816" s="37"/>
      <c r="AK816" s="37"/>
      <c r="AL816" s="37"/>
      <c r="AM816" s="37"/>
    </row>
    <row r="817" spans="1:39" ht="15.75" customHeight="1" x14ac:dyDescent="0.25">
      <c r="A817" s="37"/>
      <c r="B817" s="37"/>
      <c r="C817" s="37"/>
      <c r="D817" s="37"/>
      <c r="E817" s="37"/>
      <c r="F817" s="37"/>
      <c r="G817" s="37"/>
      <c r="H817" s="37"/>
      <c r="I817" s="37"/>
      <c r="J817" s="37"/>
      <c r="K817" s="37"/>
      <c r="L817" s="37"/>
      <c r="M817" s="37"/>
      <c r="N817" s="37"/>
      <c r="O817" s="37"/>
      <c r="P817" s="37"/>
      <c r="Q817" s="37"/>
      <c r="R817" s="37"/>
      <c r="S817" s="37"/>
      <c r="T817" s="37"/>
      <c r="U817" s="37"/>
      <c r="V817" s="37"/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  <c r="AH817" s="37"/>
      <c r="AI817" s="37"/>
      <c r="AJ817" s="37"/>
      <c r="AK817" s="37"/>
      <c r="AL817" s="37"/>
      <c r="AM817" s="37"/>
    </row>
    <row r="818" spans="1:39" ht="15.75" customHeight="1" x14ac:dyDescent="0.25">
      <c r="A818" s="37"/>
      <c r="B818" s="37"/>
      <c r="C818" s="37"/>
      <c r="D818" s="37"/>
      <c r="E818" s="37"/>
      <c r="F818" s="37"/>
      <c r="G818" s="37"/>
      <c r="H818" s="37"/>
      <c r="I818" s="37"/>
      <c r="J818" s="37"/>
      <c r="K818" s="37"/>
      <c r="L818" s="37"/>
      <c r="M818" s="37"/>
      <c r="N818" s="37"/>
      <c r="O818" s="37"/>
      <c r="P818" s="37"/>
      <c r="Q818" s="37"/>
      <c r="R818" s="37"/>
      <c r="S818" s="37"/>
      <c r="T818" s="37"/>
      <c r="U818" s="37"/>
      <c r="V818" s="37"/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  <c r="AH818" s="37"/>
      <c r="AI818" s="37"/>
      <c r="AJ818" s="37"/>
      <c r="AK818" s="37"/>
      <c r="AL818" s="37"/>
      <c r="AM818" s="37"/>
    </row>
    <row r="819" spans="1:39" ht="15.75" customHeight="1" x14ac:dyDescent="0.25">
      <c r="A819" s="37"/>
      <c r="B819" s="37"/>
      <c r="C819" s="37"/>
      <c r="D819" s="37"/>
      <c r="E819" s="37"/>
      <c r="F819" s="37"/>
      <c r="G819" s="37"/>
      <c r="H819" s="37"/>
      <c r="I819" s="37"/>
      <c r="J819" s="37"/>
      <c r="K819" s="37"/>
      <c r="L819" s="37"/>
      <c r="M819" s="37"/>
      <c r="N819" s="37"/>
      <c r="O819" s="37"/>
      <c r="P819" s="37"/>
      <c r="Q819" s="37"/>
      <c r="R819" s="37"/>
      <c r="S819" s="37"/>
      <c r="T819" s="37"/>
      <c r="U819" s="37"/>
      <c r="V819" s="37"/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  <c r="AH819" s="37"/>
      <c r="AI819" s="37"/>
      <c r="AJ819" s="37"/>
      <c r="AK819" s="37"/>
      <c r="AL819" s="37"/>
      <c r="AM819" s="37"/>
    </row>
    <row r="820" spans="1:39" ht="15.75" customHeight="1" x14ac:dyDescent="0.25">
      <c r="A820" s="37"/>
      <c r="B820" s="37"/>
      <c r="C820" s="37"/>
      <c r="D820" s="37"/>
      <c r="E820" s="37"/>
      <c r="F820" s="37"/>
      <c r="G820" s="37"/>
      <c r="H820" s="37"/>
      <c r="I820" s="37"/>
      <c r="J820" s="37"/>
      <c r="K820" s="37"/>
      <c r="L820" s="37"/>
      <c r="M820" s="37"/>
      <c r="N820" s="37"/>
      <c r="O820" s="37"/>
      <c r="P820" s="37"/>
      <c r="Q820" s="37"/>
      <c r="R820" s="37"/>
      <c r="S820" s="37"/>
      <c r="T820" s="37"/>
      <c r="U820" s="37"/>
      <c r="V820" s="37"/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  <c r="AH820" s="37"/>
      <c r="AI820" s="37"/>
      <c r="AJ820" s="37"/>
      <c r="AK820" s="37"/>
      <c r="AL820" s="37"/>
      <c r="AM820" s="37"/>
    </row>
    <row r="821" spans="1:39" ht="15.75" customHeight="1" x14ac:dyDescent="0.25">
      <c r="A821" s="37"/>
      <c r="B821" s="37"/>
      <c r="C821" s="37"/>
      <c r="D821" s="37"/>
      <c r="E821" s="37"/>
      <c r="F821" s="37"/>
      <c r="G821" s="37"/>
      <c r="H821" s="37"/>
      <c r="I821" s="37"/>
      <c r="J821" s="37"/>
      <c r="K821" s="37"/>
      <c r="L821" s="37"/>
      <c r="M821" s="37"/>
      <c r="N821" s="37"/>
      <c r="O821" s="37"/>
      <c r="P821" s="37"/>
      <c r="Q821" s="37"/>
      <c r="R821" s="37"/>
      <c r="S821" s="37"/>
      <c r="T821" s="37"/>
      <c r="U821" s="37"/>
      <c r="V821" s="37"/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  <c r="AH821" s="37"/>
      <c r="AI821" s="37"/>
      <c r="AJ821" s="37"/>
      <c r="AK821" s="37"/>
      <c r="AL821" s="37"/>
      <c r="AM821" s="37"/>
    </row>
    <row r="822" spans="1:39" ht="15.75" customHeight="1" x14ac:dyDescent="0.25">
      <c r="A822" s="37"/>
      <c r="B822" s="37"/>
      <c r="C822" s="37"/>
      <c r="D822" s="37"/>
      <c r="E822" s="37"/>
      <c r="F822" s="37"/>
      <c r="G822" s="37"/>
      <c r="H822" s="37"/>
      <c r="I822" s="37"/>
      <c r="J822" s="37"/>
      <c r="K822" s="37"/>
      <c r="L822" s="37"/>
      <c r="M822" s="37"/>
      <c r="N822" s="37"/>
      <c r="O822" s="37"/>
      <c r="P822" s="37"/>
      <c r="Q822" s="37"/>
      <c r="R822" s="37"/>
      <c r="S822" s="37"/>
      <c r="T822" s="37"/>
      <c r="U822" s="37"/>
      <c r="V822" s="37"/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  <c r="AH822" s="37"/>
      <c r="AI822" s="37"/>
      <c r="AJ822" s="37"/>
      <c r="AK822" s="37"/>
      <c r="AL822" s="37"/>
      <c r="AM822" s="37"/>
    </row>
    <row r="823" spans="1:39" ht="15.75" customHeight="1" x14ac:dyDescent="0.25">
      <c r="A823" s="37"/>
      <c r="B823" s="37"/>
      <c r="C823" s="37"/>
      <c r="D823" s="37"/>
      <c r="E823" s="37"/>
      <c r="F823" s="37"/>
      <c r="G823" s="37"/>
      <c r="H823" s="37"/>
      <c r="I823" s="37"/>
      <c r="J823" s="37"/>
      <c r="K823" s="37"/>
      <c r="L823" s="37"/>
      <c r="M823" s="37"/>
      <c r="N823" s="37"/>
      <c r="O823" s="37"/>
      <c r="P823" s="37"/>
      <c r="Q823" s="37"/>
      <c r="R823" s="37"/>
      <c r="S823" s="37"/>
      <c r="T823" s="37"/>
      <c r="U823" s="37"/>
      <c r="V823" s="37"/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  <c r="AH823" s="37"/>
      <c r="AI823" s="37"/>
      <c r="AJ823" s="37"/>
      <c r="AK823" s="37"/>
      <c r="AL823" s="37"/>
      <c r="AM823" s="37"/>
    </row>
    <row r="824" spans="1:39" ht="15.75" customHeight="1" x14ac:dyDescent="0.25">
      <c r="A824" s="37"/>
      <c r="B824" s="37"/>
      <c r="C824" s="37"/>
      <c r="D824" s="37"/>
      <c r="E824" s="37"/>
      <c r="F824" s="37"/>
      <c r="G824" s="37"/>
      <c r="H824" s="37"/>
      <c r="I824" s="37"/>
      <c r="J824" s="37"/>
      <c r="K824" s="37"/>
      <c r="L824" s="37"/>
      <c r="M824" s="37"/>
      <c r="N824" s="37"/>
      <c r="O824" s="37"/>
      <c r="P824" s="37"/>
      <c r="Q824" s="37"/>
      <c r="R824" s="37"/>
      <c r="S824" s="37"/>
      <c r="T824" s="37"/>
      <c r="U824" s="37"/>
      <c r="V824" s="37"/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  <c r="AH824" s="37"/>
      <c r="AI824" s="37"/>
      <c r="AJ824" s="37"/>
      <c r="AK824" s="37"/>
      <c r="AL824" s="37"/>
      <c r="AM824" s="37"/>
    </row>
    <row r="825" spans="1:39" ht="15.75" customHeight="1" x14ac:dyDescent="0.25">
      <c r="A825" s="37"/>
      <c r="B825" s="37"/>
      <c r="C825" s="37"/>
      <c r="D825" s="37"/>
      <c r="E825" s="37"/>
      <c r="F825" s="37"/>
      <c r="G825" s="37"/>
      <c r="H825" s="37"/>
      <c r="I825" s="37"/>
      <c r="J825" s="37"/>
      <c r="K825" s="37"/>
      <c r="L825" s="37"/>
      <c r="M825" s="37"/>
      <c r="N825" s="37"/>
      <c r="O825" s="37"/>
      <c r="P825" s="37"/>
      <c r="Q825" s="37"/>
      <c r="R825" s="37"/>
      <c r="S825" s="37"/>
      <c r="T825" s="37"/>
      <c r="U825" s="37"/>
      <c r="V825" s="37"/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  <c r="AH825" s="37"/>
      <c r="AI825" s="37"/>
      <c r="AJ825" s="37"/>
      <c r="AK825" s="37"/>
      <c r="AL825" s="37"/>
      <c r="AM825" s="37"/>
    </row>
    <row r="826" spans="1:39" ht="15.75" customHeight="1" x14ac:dyDescent="0.25">
      <c r="A826" s="37"/>
      <c r="B826" s="37"/>
      <c r="C826" s="37"/>
      <c r="D826" s="37"/>
      <c r="E826" s="37"/>
      <c r="F826" s="37"/>
      <c r="G826" s="37"/>
      <c r="H826" s="37"/>
      <c r="I826" s="37"/>
      <c r="J826" s="37"/>
      <c r="K826" s="37"/>
      <c r="L826" s="37"/>
      <c r="M826" s="37"/>
      <c r="N826" s="37"/>
      <c r="O826" s="37"/>
      <c r="P826" s="37"/>
      <c r="Q826" s="37"/>
      <c r="R826" s="37"/>
      <c r="S826" s="37"/>
      <c r="T826" s="37"/>
      <c r="U826" s="37"/>
      <c r="V826" s="37"/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  <c r="AH826" s="37"/>
      <c r="AI826" s="37"/>
      <c r="AJ826" s="37"/>
      <c r="AK826" s="37"/>
      <c r="AL826" s="37"/>
      <c r="AM826" s="37"/>
    </row>
    <row r="827" spans="1:39" ht="15.75" customHeight="1" x14ac:dyDescent="0.25">
      <c r="A827" s="37"/>
      <c r="B827" s="37"/>
      <c r="C827" s="37"/>
      <c r="D827" s="37"/>
      <c r="E827" s="37"/>
      <c r="F827" s="37"/>
      <c r="G827" s="37"/>
      <c r="H827" s="37"/>
      <c r="I827" s="37"/>
      <c r="J827" s="37"/>
      <c r="K827" s="37"/>
      <c r="L827" s="37"/>
      <c r="M827" s="37"/>
      <c r="N827" s="37"/>
      <c r="O827" s="37"/>
      <c r="P827" s="37"/>
      <c r="Q827" s="37"/>
      <c r="R827" s="37"/>
      <c r="S827" s="37"/>
      <c r="T827" s="37"/>
      <c r="U827" s="37"/>
      <c r="V827" s="37"/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  <c r="AH827" s="37"/>
      <c r="AI827" s="37"/>
      <c r="AJ827" s="37"/>
      <c r="AK827" s="37"/>
      <c r="AL827" s="37"/>
      <c r="AM827" s="37"/>
    </row>
    <row r="828" spans="1:39" ht="15.75" customHeight="1" x14ac:dyDescent="0.25">
      <c r="A828" s="37"/>
      <c r="B828" s="37"/>
      <c r="C828" s="37"/>
      <c r="D828" s="37"/>
      <c r="E828" s="37"/>
      <c r="F828" s="37"/>
      <c r="G828" s="37"/>
      <c r="H828" s="37"/>
      <c r="I828" s="37"/>
      <c r="J828" s="37"/>
      <c r="K828" s="37"/>
      <c r="L828" s="37"/>
      <c r="M828" s="37"/>
      <c r="N828" s="37"/>
      <c r="O828" s="37"/>
      <c r="P828" s="37"/>
      <c r="Q828" s="37"/>
      <c r="R828" s="37"/>
      <c r="S828" s="37"/>
      <c r="T828" s="37"/>
      <c r="U828" s="37"/>
      <c r="V828" s="37"/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  <c r="AH828" s="37"/>
      <c r="AI828" s="37"/>
      <c r="AJ828" s="37"/>
      <c r="AK828" s="37"/>
      <c r="AL828" s="37"/>
      <c r="AM828" s="37"/>
    </row>
    <row r="829" spans="1:39" ht="15.75" customHeight="1" x14ac:dyDescent="0.25">
      <c r="A829" s="37"/>
      <c r="B829" s="37"/>
      <c r="C829" s="37"/>
      <c r="D829" s="37"/>
      <c r="E829" s="37"/>
      <c r="F829" s="37"/>
      <c r="G829" s="37"/>
      <c r="H829" s="37"/>
      <c r="I829" s="37"/>
      <c r="J829" s="37"/>
      <c r="K829" s="37"/>
      <c r="L829" s="37"/>
      <c r="M829" s="37"/>
      <c r="N829" s="37"/>
      <c r="O829" s="37"/>
      <c r="P829" s="37"/>
      <c r="Q829" s="37"/>
      <c r="R829" s="37"/>
      <c r="S829" s="37"/>
      <c r="T829" s="37"/>
      <c r="U829" s="37"/>
      <c r="V829" s="37"/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  <c r="AH829" s="37"/>
      <c r="AI829" s="37"/>
      <c r="AJ829" s="37"/>
      <c r="AK829" s="37"/>
      <c r="AL829" s="37"/>
      <c r="AM829" s="37"/>
    </row>
    <row r="830" spans="1:39" ht="15.75" customHeight="1" x14ac:dyDescent="0.25">
      <c r="A830" s="37"/>
      <c r="B830" s="37"/>
      <c r="C830" s="37"/>
      <c r="D830" s="37"/>
      <c r="E830" s="37"/>
      <c r="F830" s="37"/>
      <c r="G830" s="37"/>
      <c r="H830" s="37"/>
      <c r="I830" s="37"/>
      <c r="J830" s="37"/>
      <c r="K830" s="37"/>
      <c r="L830" s="37"/>
      <c r="M830" s="37"/>
      <c r="N830" s="37"/>
      <c r="O830" s="37"/>
      <c r="P830" s="37"/>
      <c r="Q830" s="37"/>
      <c r="R830" s="37"/>
      <c r="S830" s="37"/>
      <c r="T830" s="37"/>
      <c r="U830" s="37"/>
      <c r="V830" s="37"/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  <c r="AH830" s="37"/>
      <c r="AI830" s="37"/>
      <c r="AJ830" s="37"/>
      <c r="AK830" s="37"/>
      <c r="AL830" s="37"/>
      <c r="AM830" s="37"/>
    </row>
    <row r="831" spans="1:39" ht="15.75" customHeight="1" x14ac:dyDescent="0.25">
      <c r="A831" s="37"/>
      <c r="B831" s="37"/>
      <c r="C831" s="37"/>
      <c r="D831" s="37"/>
      <c r="E831" s="37"/>
      <c r="F831" s="37"/>
      <c r="G831" s="37"/>
      <c r="H831" s="37"/>
      <c r="I831" s="37"/>
      <c r="J831" s="37"/>
      <c r="K831" s="37"/>
      <c r="L831" s="37"/>
      <c r="M831" s="37"/>
      <c r="N831" s="37"/>
      <c r="O831" s="37"/>
      <c r="P831" s="37"/>
      <c r="Q831" s="37"/>
      <c r="R831" s="37"/>
      <c r="S831" s="37"/>
      <c r="T831" s="37"/>
      <c r="U831" s="37"/>
      <c r="V831" s="37"/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  <c r="AH831" s="37"/>
      <c r="AI831" s="37"/>
      <c r="AJ831" s="37"/>
      <c r="AK831" s="37"/>
      <c r="AL831" s="37"/>
      <c r="AM831" s="37"/>
    </row>
    <row r="832" spans="1:39" ht="15.75" customHeight="1" x14ac:dyDescent="0.25">
      <c r="A832" s="37"/>
      <c r="B832" s="37"/>
      <c r="C832" s="37"/>
      <c r="D832" s="37"/>
      <c r="E832" s="37"/>
      <c r="F832" s="37"/>
      <c r="G832" s="37"/>
      <c r="H832" s="37"/>
      <c r="I832" s="37"/>
      <c r="J832" s="37"/>
      <c r="K832" s="37"/>
      <c r="L832" s="37"/>
      <c r="M832" s="37"/>
      <c r="N832" s="37"/>
      <c r="O832" s="37"/>
      <c r="P832" s="37"/>
      <c r="Q832" s="37"/>
      <c r="R832" s="37"/>
      <c r="S832" s="37"/>
      <c r="T832" s="37"/>
      <c r="U832" s="37"/>
      <c r="V832" s="37"/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  <c r="AH832" s="37"/>
      <c r="AI832" s="37"/>
      <c r="AJ832" s="37"/>
      <c r="AK832" s="37"/>
      <c r="AL832" s="37"/>
      <c r="AM832" s="37"/>
    </row>
    <row r="833" spans="1:39" ht="15.75" customHeight="1" x14ac:dyDescent="0.25">
      <c r="A833" s="37"/>
      <c r="B833" s="37"/>
      <c r="C833" s="37"/>
      <c r="D833" s="37"/>
      <c r="E833" s="37"/>
      <c r="F833" s="37"/>
      <c r="G833" s="37"/>
      <c r="H833" s="37"/>
      <c r="I833" s="37"/>
      <c r="J833" s="37"/>
      <c r="K833" s="37"/>
      <c r="L833" s="37"/>
      <c r="M833" s="37"/>
      <c r="N833" s="37"/>
      <c r="O833" s="37"/>
      <c r="P833" s="37"/>
      <c r="Q833" s="37"/>
      <c r="R833" s="37"/>
      <c r="S833" s="37"/>
      <c r="T833" s="37"/>
      <c r="U833" s="37"/>
      <c r="V833" s="37"/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  <c r="AH833" s="37"/>
      <c r="AI833" s="37"/>
      <c r="AJ833" s="37"/>
      <c r="AK833" s="37"/>
      <c r="AL833" s="37"/>
      <c r="AM833" s="37"/>
    </row>
    <row r="834" spans="1:39" ht="15.75" customHeight="1" x14ac:dyDescent="0.25">
      <c r="A834" s="37"/>
      <c r="B834" s="37"/>
      <c r="C834" s="37"/>
      <c r="D834" s="37"/>
      <c r="E834" s="37"/>
      <c r="F834" s="37"/>
      <c r="G834" s="37"/>
      <c r="H834" s="37"/>
      <c r="I834" s="37"/>
      <c r="J834" s="37"/>
      <c r="K834" s="37"/>
      <c r="L834" s="37"/>
      <c r="M834" s="37"/>
      <c r="N834" s="37"/>
      <c r="O834" s="37"/>
      <c r="P834" s="37"/>
      <c r="Q834" s="37"/>
      <c r="R834" s="37"/>
      <c r="S834" s="37"/>
      <c r="T834" s="37"/>
      <c r="U834" s="37"/>
      <c r="V834" s="37"/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  <c r="AH834" s="37"/>
      <c r="AI834" s="37"/>
      <c r="AJ834" s="37"/>
      <c r="AK834" s="37"/>
      <c r="AL834" s="37"/>
      <c r="AM834" s="37"/>
    </row>
    <row r="835" spans="1:39" ht="15.75" customHeight="1" x14ac:dyDescent="0.25">
      <c r="A835" s="37"/>
      <c r="B835" s="37"/>
      <c r="C835" s="37"/>
      <c r="D835" s="37"/>
      <c r="E835" s="37"/>
      <c r="F835" s="37"/>
      <c r="G835" s="37"/>
      <c r="H835" s="37"/>
      <c r="I835" s="37"/>
      <c r="J835" s="37"/>
      <c r="K835" s="37"/>
      <c r="L835" s="37"/>
      <c r="M835" s="37"/>
      <c r="N835" s="37"/>
      <c r="O835" s="37"/>
      <c r="P835" s="37"/>
      <c r="Q835" s="37"/>
      <c r="R835" s="37"/>
      <c r="S835" s="37"/>
      <c r="T835" s="37"/>
      <c r="U835" s="37"/>
      <c r="V835" s="37"/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  <c r="AH835" s="37"/>
      <c r="AI835" s="37"/>
      <c r="AJ835" s="37"/>
      <c r="AK835" s="37"/>
      <c r="AL835" s="37"/>
      <c r="AM835" s="37"/>
    </row>
    <row r="836" spans="1:39" ht="15.75" customHeight="1" x14ac:dyDescent="0.25">
      <c r="A836" s="37"/>
      <c r="B836" s="37"/>
      <c r="C836" s="37"/>
      <c r="D836" s="37"/>
      <c r="E836" s="37"/>
      <c r="F836" s="37"/>
      <c r="G836" s="37"/>
      <c r="H836" s="37"/>
      <c r="I836" s="37"/>
      <c r="J836" s="37"/>
      <c r="K836" s="37"/>
      <c r="L836" s="37"/>
      <c r="M836" s="37"/>
      <c r="N836" s="37"/>
      <c r="O836" s="37"/>
      <c r="P836" s="37"/>
      <c r="Q836" s="37"/>
      <c r="R836" s="37"/>
      <c r="S836" s="37"/>
      <c r="T836" s="37"/>
      <c r="U836" s="37"/>
      <c r="V836" s="37"/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  <c r="AH836" s="37"/>
      <c r="AI836" s="37"/>
      <c r="AJ836" s="37"/>
      <c r="AK836" s="37"/>
      <c r="AL836" s="37"/>
      <c r="AM836" s="37"/>
    </row>
    <row r="837" spans="1:39" ht="15.75" customHeight="1" x14ac:dyDescent="0.25">
      <c r="A837" s="37"/>
      <c r="B837" s="37"/>
      <c r="C837" s="37"/>
      <c r="D837" s="37"/>
      <c r="E837" s="37"/>
      <c r="F837" s="37"/>
      <c r="G837" s="37"/>
      <c r="H837" s="37"/>
      <c r="I837" s="37"/>
      <c r="J837" s="37"/>
      <c r="K837" s="37"/>
      <c r="L837" s="37"/>
      <c r="M837" s="37"/>
      <c r="N837" s="37"/>
      <c r="O837" s="37"/>
      <c r="P837" s="37"/>
      <c r="Q837" s="37"/>
      <c r="R837" s="37"/>
      <c r="S837" s="37"/>
      <c r="T837" s="37"/>
      <c r="U837" s="37"/>
      <c r="V837" s="37"/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  <c r="AH837" s="37"/>
      <c r="AI837" s="37"/>
      <c r="AJ837" s="37"/>
      <c r="AK837" s="37"/>
      <c r="AL837" s="37"/>
      <c r="AM837" s="37"/>
    </row>
    <row r="838" spans="1:39" ht="15.75" customHeight="1" x14ac:dyDescent="0.25">
      <c r="A838" s="37"/>
      <c r="B838" s="37"/>
      <c r="C838" s="37"/>
      <c r="D838" s="37"/>
      <c r="E838" s="37"/>
      <c r="F838" s="37"/>
      <c r="G838" s="37"/>
      <c r="H838" s="37"/>
      <c r="I838" s="37"/>
      <c r="J838" s="37"/>
      <c r="K838" s="37"/>
      <c r="L838" s="37"/>
      <c r="M838" s="37"/>
      <c r="N838" s="37"/>
      <c r="O838" s="37"/>
      <c r="P838" s="37"/>
      <c r="Q838" s="37"/>
      <c r="R838" s="37"/>
      <c r="S838" s="37"/>
      <c r="T838" s="37"/>
      <c r="U838" s="37"/>
      <c r="V838" s="37"/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  <c r="AH838" s="37"/>
      <c r="AI838" s="37"/>
      <c r="AJ838" s="37"/>
      <c r="AK838" s="37"/>
      <c r="AL838" s="37"/>
      <c r="AM838" s="37"/>
    </row>
    <row r="839" spans="1:39" ht="15.75" customHeight="1" x14ac:dyDescent="0.25">
      <c r="A839" s="37"/>
      <c r="B839" s="37"/>
      <c r="C839" s="37"/>
      <c r="D839" s="37"/>
      <c r="E839" s="37"/>
      <c r="F839" s="37"/>
      <c r="G839" s="37"/>
      <c r="H839" s="37"/>
      <c r="I839" s="37"/>
      <c r="J839" s="37"/>
      <c r="K839" s="37"/>
      <c r="L839" s="37"/>
      <c r="M839" s="37"/>
      <c r="N839" s="37"/>
      <c r="O839" s="37"/>
      <c r="P839" s="37"/>
      <c r="Q839" s="37"/>
      <c r="R839" s="37"/>
      <c r="S839" s="37"/>
      <c r="T839" s="37"/>
      <c r="U839" s="37"/>
      <c r="V839" s="37"/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  <c r="AH839" s="37"/>
      <c r="AI839" s="37"/>
      <c r="AJ839" s="37"/>
      <c r="AK839" s="37"/>
      <c r="AL839" s="37"/>
      <c r="AM839" s="37"/>
    </row>
    <row r="840" spans="1:39" ht="15.75" customHeight="1" x14ac:dyDescent="0.25">
      <c r="A840" s="37"/>
      <c r="B840" s="37"/>
      <c r="C840" s="37"/>
      <c r="D840" s="37"/>
      <c r="E840" s="37"/>
      <c r="F840" s="37"/>
      <c r="G840" s="37"/>
      <c r="H840" s="37"/>
      <c r="I840" s="37"/>
      <c r="J840" s="37"/>
      <c r="K840" s="37"/>
      <c r="L840" s="37"/>
      <c r="M840" s="37"/>
      <c r="N840" s="37"/>
      <c r="O840" s="37"/>
      <c r="P840" s="37"/>
      <c r="Q840" s="37"/>
      <c r="R840" s="37"/>
      <c r="S840" s="37"/>
      <c r="T840" s="37"/>
      <c r="U840" s="37"/>
      <c r="V840" s="37"/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  <c r="AH840" s="37"/>
      <c r="AI840" s="37"/>
      <c r="AJ840" s="37"/>
      <c r="AK840" s="37"/>
      <c r="AL840" s="37"/>
      <c r="AM840" s="37"/>
    </row>
    <row r="841" spans="1:39" ht="15.75" customHeight="1" x14ac:dyDescent="0.25">
      <c r="A841" s="37"/>
      <c r="B841" s="37"/>
      <c r="C841" s="37"/>
      <c r="D841" s="37"/>
      <c r="E841" s="37"/>
      <c r="F841" s="37"/>
      <c r="G841" s="37"/>
      <c r="H841" s="37"/>
      <c r="I841" s="37"/>
      <c r="J841" s="37"/>
      <c r="K841" s="37"/>
      <c r="L841" s="37"/>
      <c r="M841" s="37"/>
      <c r="N841" s="37"/>
      <c r="O841" s="37"/>
      <c r="P841" s="37"/>
      <c r="Q841" s="37"/>
      <c r="R841" s="37"/>
      <c r="S841" s="37"/>
      <c r="T841" s="37"/>
      <c r="U841" s="37"/>
      <c r="V841" s="37"/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  <c r="AH841" s="37"/>
      <c r="AI841" s="37"/>
      <c r="AJ841" s="37"/>
      <c r="AK841" s="37"/>
      <c r="AL841" s="37"/>
      <c r="AM841" s="37"/>
    </row>
    <row r="842" spans="1:39" ht="15.75" customHeight="1" x14ac:dyDescent="0.25">
      <c r="A842" s="37"/>
      <c r="B842" s="37"/>
      <c r="C842" s="37"/>
      <c r="D842" s="37"/>
      <c r="E842" s="37"/>
      <c r="F842" s="37"/>
      <c r="G842" s="37"/>
      <c r="H842" s="37"/>
      <c r="I842" s="37"/>
      <c r="J842" s="37"/>
      <c r="K842" s="37"/>
      <c r="L842" s="37"/>
      <c r="M842" s="37"/>
      <c r="N842" s="37"/>
      <c r="O842" s="37"/>
      <c r="P842" s="37"/>
      <c r="Q842" s="37"/>
      <c r="R842" s="37"/>
      <c r="S842" s="37"/>
      <c r="T842" s="37"/>
      <c r="U842" s="37"/>
      <c r="V842" s="37"/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  <c r="AH842" s="37"/>
      <c r="AI842" s="37"/>
      <c r="AJ842" s="37"/>
      <c r="AK842" s="37"/>
      <c r="AL842" s="37"/>
      <c r="AM842" s="37"/>
    </row>
    <row r="843" spans="1:39" ht="15.75" customHeight="1" x14ac:dyDescent="0.25">
      <c r="A843" s="37"/>
      <c r="B843" s="37"/>
      <c r="C843" s="37"/>
      <c r="D843" s="37"/>
      <c r="E843" s="37"/>
      <c r="F843" s="37"/>
      <c r="G843" s="37"/>
      <c r="H843" s="37"/>
      <c r="I843" s="37"/>
      <c r="J843" s="37"/>
      <c r="K843" s="37"/>
      <c r="L843" s="37"/>
      <c r="M843" s="37"/>
      <c r="N843" s="37"/>
      <c r="O843" s="37"/>
      <c r="P843" s="37"/>
      <c r="Q843" s="37"/>
      <c r="R843" s="37"/>
      <c r="S843" s="37"/>
      <c r="T843" s="37"/>
      <c r="U843" s="37"/>
      <c r="V843" s="37"/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  <c r="AH843" s="37"/>
      <c r="AI843" s="37"/>
      <c r="AJ843" s="37"/>
      <c r="AK843" s="37"/>
      <c r="AL843" s="37"/>
      <c r="AM843" s="37"/>
    </row>
    <row r="844" spans="1:39" ht="15.75" customHeight="1" x14ac:dyDescent="0.25">
      <c r="A844" s="37"/>
      <c r="B844" s="37"/>
      <c r="C844" s="37"/>
      <c r="D844" s="37"/>
      <c r="E844" s="37"/>
      <c r="F844" s="37"/>
      <c r="G844" s="37"/>
      <c r="H844" s="37"/>
      <c r="I844" s="37"/>
      <c r="J844" s="37"/>
      <c r="K844" s="37"/>
      <c r="L844" s="37"/>
      <c r="M844" s="37"/>
      <c r="N844" s="37"/>
      <c r="O844" s="37"/>
      <c r="P844" s="37"/>
      <c r="Q844" s="37"/>
      <c r="R844" s="37"/>
      <c r="S844" s="37"/>
      <c r="T844" s="37"/>
      <c r="U844" s="37"/>
      <c r="V844" s="37"/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  <c r="AH844" s="37"/>
      <c r="AI844" s="37"/>
      <c r="AJ844" s="37"/>
      <c r="AK844" s="37"/>
      <c r="AL844" s="37"/>
      <c r="AM844" s="37"/>
    </row>
    <row r="845" spans="1:39" ht="15.75" customHeight="1" x14ac:dyDescent="0.25">
      <c r="A845" s="37"/>
      <c r="B845" s="37"/>
      <c r="C845" s="37"/>
      <c r="D845" s="37"/>
      <c r="E845" s="37"/>
      <c r="F845" s="37"/>
      <c r="G845" s="37"/>
      <c r="H845" s="37"/>
      <c r="I845" s="37"/>
      <c r="J845" s="37"/>
      <c r="K845" s="37"/>
      <c r="L845" s="37"/>
      <c r="M845" s="37"/>
      <c r="N845" s="37"/>
      <c r="O845" s="37"/>
      <c r="P845" s="37"/>
      <c r="Q845" s="37"/>
      <c r="R845" s="37"/>
      <c r="S845" s="37"/>
      <c r="T845" s="37"/>
      <c r="U845" s="37"/>
      <c r="V845" s="37"/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  <c r="AH845" s="37"/>
      <c r="AI845" s="37"/>
      <c r="AJ845" s="37"/>
      <c r="AK845" s="37"/>
      <c r="AL845" s="37"/>
      <c r="AM845" s="37"/>
    </row>
    <row r="846" spans="1:39" ht="15.75" customHeight="1" x14ac:dyDescent="0.25">
      <c r="A846" s="37"/>
      <c r="B846" s="37"/>
      <c r="C846" s="37"/>
      <c r="D846" s="37"/>
      <c r="E846" s="37"/>
      <c r="F846" s="37"/>
      <c r="G846" s="37"/>
      <c r="H846" s="37"/>
      <c r="I846" s="37"/>
      <c r="J846" s="37"/>
      <c r="K846" s="37"/>
      <c r="L846" s="37"/>
      <c r="M846" s="37"/>
      <c r="N846" s="37"/>
      <c r="O846" s="37"/>
      <c r="P846" s="37"/>
      <c r="Q846" s="37"/>
      <c r="R846" s="37"/>
      <c r="S846" s="37"/>
      <c r="T846" s="37"/>
      <c r="U846" s="37"/>
      <c r="V846" s="37"/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  <c r="AH846" s="37"/>
      <c r="AI846" s="37"/>
      <c r="AJ846" s="37"/>
      <c r="AK846" s="37"/>
      <c r="AL846" s="37"/>
      <c r="AM846" s="37"/>
    </row>
    <row r="847" spans="1:39" ht="15.75" customHeight="1" x14ac:dyDescent="0.25">
      <c r="A847" s="37"/>
      <c r="B847" s="37"/>
      <c r="C847" s="37"/>
      <c r="D847" s="37"/>
      <c r="E847" s="37"/>
      <c r="F847" s="37"/>
      <c r="G847" s="37"/>
      <c r="H847" s="37"/>
      <c r="I847" s="37"/>
      <c r="J847" s="37"/>
      <c r="K847" s="37"/>
      <c r="L847" s="37"/>
      <c r="M847" s="37"/>
      <c r="N847" s="37"/>
      <c r="O847" s="37"/>
      <c r="P847" s="37"/>
      <c r="Q847" s="37"/>
      <c r="R847" s="37"/>
      <c r="S847" s="37"/>
      <c r="T847" s="37"/>
      <c r="U847" s="37"/>
      <c r="V847" s="37"/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  <c r="AH847" s="37"/>
      <c r="AI847" s="37"/>
      <c r="AJ847" s="37"/>
      <c r="AK847" s="37"/>
      <c r="AL847" s="37"/>
      <c r="AM847" s="37"/>
    </row>
    <row r="848" spans="1:39" ht="15.75" customHeight="1" x14ac:dyDescent="0.25">
      <c r="A848" s="37"/>
      <c r="B848" s="37"/>
      <c r="C848" s="37"/>
      <c r="D848" s="37"/>
      <c r="E848" s="37"/>
      <c r="F848" s="37"/>
      <c r="G848" s="37"/>
      <c r="H848" s="37"/>
      <c r="I848" s="37"/>
      <c r="J848" s="37"/>
      <c r="K848" s="37"/>
      <c r="L848" s="37"/>
      <c r="M848" s="37"/>
      <c r="N848" s="37"/>
      <c r="O848" s="37"/>
      <c r="P848" s="37"/>
      <c r="Q848" s="37"/>
      <c r="R848" s="37"/>
      <c r="S848" s="37"/>
      <c r="T848" s="37"/>
      <c r="U848" s="37"/>
      <c r="V848" s="37"/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  <c r="AH848" s="37"/>
      <c r="AI848" s="37"/>
      <c r="AJ848" s="37"/>
      <c r="AK848" s="37"/>
      <c r="AL848" s="37"/>
      <c r="AM848" s="37"/>
    </row>
    <row r="849" spans="1:39" ht="15.75" customHeight="1" x14ac:dyDescent="0.25">
      <c r="A849" s="37"/>
      <c r="B849" s="37"/>
      <c r="C849" s="37"/>
      <c r="D849" s="37"/>
      <c r="E849" s="37"/>
      <c r="F849" s="37"/>
      <c r="G849" s="37"/>
      <c r="H849" s="37"/>
      <c r="I849" s="37"/>
      <c r="J849" s="37"/>
      <c r="K849" s="37"/>
      <c r="L849" s="37"/>
      <c r="M849" s="37"/>
      <c r="N849" s="37"/>
      <c r="O849" s="37"/>
      <c r="P849" s="37"/>
      <c r="Q849" s="37"/>
      <c r="R849" s="37"/>
      <c r="S849" s="37"/>
      <c r="T849" s="37"/>
      <c r="U849" s="37"/>
      <c r="V849" s="37"/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  <c r="AH849" s="37"/>
      <c r="AI849" s="37"/>
      <c r="AJ849" s="37"/>
      <c r="AK849" s="37"/>
      <c r="AL849" s="37"/>
      <c r="AM849" s="37"/>
    </row>
    <row r="850" spans="1:39" ht="15.75" customHeight="1" x14ac:dyDescent="0.25">
      <c r="A850" s="37"/>
      <c r="B850" s="37"/>
      <c r="C850" s="37"/>
      <c r="D850" s="37"/>
      <c r="E850" s="37"/>
      <c r="F850" s="37"/>
      <c r="G850" s="37"/>
      <c r="H850" s="37"/>
      <c r="I850" s="37"/>
      <c r="J850" s="37"/>
      <c r="K850" s="37"/>
      <c r="L850" s="37"/>
      <c r="M850" s="37"/>
      <c r="N850" s="37"/>
      <c r="O850" s="37"/>
      <c r="P850" s="37"/>
      <c r="Q850" s="37"/>
      <c r="R850" s="37"/>
      <c r="S850" s="37"/>
      <c r="T850" s="37"/>
      <c r="U850" s="37"/>
      <c r="V850" s="37"/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  <c r="AH850" s="37"/>
      <c r="AI850" s="37"/>
      <c r="AJ850" s="37"/>
      <c r="AK850" s="37"/>
      <c r="AL850" s="37"/>
      <c r="AM850" s="37"/>
    </row>
    <row r="851" spans="1:39" ht="15.75" customHeight="1" x14ac:dyDescent="0.25">
      <c r="A851" s="37"/>
      <c r="B851" s="37"/>
      <c r="C851" s="37"/>
      <c r="D851" s="37"/>
      <c r="E851" s="37"/>
      <c r="F851" s="37"/>
      <c r="G851" s="37"/>
      <c r="H851" s="37"/>
      <c r="I851" s="37"/>
      <c r="J851" s="37"/>
      <c r="K851" s="37"/>
      <c r="L851" s="37"/>
      <c r="M851" s="37"/>
      <c r="N851" s="37"/>
      <c r="O851" s="37"/>
      <c r="P851" s="37"/>
      <c r="Q851" s="37"/>
      <c r="R851" s="37"/>
      <c r="S851" s="37"/>
      <c r="T851" s="37"/>
      <c r="U851" s="37"/>
      <c r="V851" s="37"/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  <c r="AH851" s="37"/>
      <c r="AI851" s="37"/>
      <c r="AJ851" s="37"/>
      <c r="AK851" s="37"/>
      <c r="AL851" s="37"/>
      <c r="AM851" s="37"/>
    </row>
    <row r="852" spans="1:39" ht="15.75" customHeight="1" x14ac:dyDescent="0.25">
      <c r="A852" s="37"/>
      <c r="B852" s="37"/>
      <c r="C852" s="37"/>
      <c r="D852" s="37"/>
      <c r="E852" s="37"/>
      <c r="F852" s="37"/>
      <c r="G852" s="37"/>
      <c r="H852" s="37"/>
      <c r="I852" s="37"/>
      <c r="J852" s="37"/>
      <c r="K852" s="37"/>
      <c r="L852" s="37"/>
      <c r="M852" s="37"/>
      <c r="N852" s="37"/>
      <c r="O852" s="37"/>
      <c r="P852" s="37"/>
      <c r="Q852" s="37"/>
      <c r="R852" s="37"/>
      <c r="S852" s="37"/>
      <c r="T852" s="37"/>
      <c r="U852" s="37"/>
      <c r="V852" s="37"/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  <c r="AH852" s="37"/>
      <c r="AI852" s="37"/>
      <c r="AJ852" s="37"/>
      <c r="AK852" s="37"/>
      <c r="AL852" s="37"/>
      <c r="AM852" s="37"/>
    </row>
    <row r="853" spans="1:39" ht="15.75" customHeight="1" x14ac:dyDescent="0.25">
      <c r="A853" s="37"/>
      <c r="B853" s="37"/>
      <c r="C853" s="37"/>
      <c r="D853" s="37"/>
      <c r="E853" s="37"/>
      <c r="F853" s="37"/>
      <c r="G853" s="37"/>
      <c r="H853" s="37"/>
      <c r="I853" s="37"/>
      <c r="J853" s="37"/>
      <c r="K853" s="37"/>
      <c r="L853" s="37"/>
      <c r="M853" s="37"/>
      <c r="N853" s="37"/>
      <c r="O853" s="37"/>
      <c r="P853" s="37"/>
      <c r="Q853" s="37"/>
      <c r="R853" s="37"/>
      <c r="S853" s="37"/>
      <c r="T853" s="37"/>
      <c r="U853" s="37"/>
      <c r="V853" s="37"/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  <c r="AH853" s="37"/>
      <c r="AI853" s="37"/>
      <c r="AJ853" s="37"/>
      <c r="AK853" s="37"/>
      <c r="AL853" s="37"/>
      <c r="AM853" s="37"/>
    </row>
    <row r="854" spans="1:39" ht="15.75" customHeight="1" x14ac:dyDescent="0.25">
      <c r="A854" s="37"/>
      <c r="B854" s="37"/>
      <c r="C854" s="37"/>
      <c r="D854" s="37"/>
      <c r="E854" s="37"/>
      <c r="F854" s="37"/>
      <c r="G854" s="37"/>
      <c r="H854" s="37"/>
      <c r="I854" s="37"/>
      <c r="J854" s="37"/>
      <c r="K854" s="37"/>
      <c r="L854" s="37"/>
      <c r="M854" s="37"/>
      <c r="N854" s="37"/>
      <c r="O854" s="37"/>
      <c r="P854" s="37"/>
      <c r="Q854" s="37"/>
      <c r="R854" s="37"/>
      <c r="S854" s="37"/>
      <c r="T854" s="37"/>
      <c r="U854" s="37"/>
      <c r="V854" s="37"/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  <c r="AH854" s="37"/>
      <c r="AI854" s="37"/>
      <c r="AJ854" s="37"/>
      <c r="AK854" s="37"/>
      <c r="AL854" s="37"/>
      <c r="AM854" s="37"/>
    </row>
    <row r="855" spans="1:39" ht="15.75" customHeight="1" x14ac:dyDescent="0.25">
      <c r="A855" s="37"/>
      <c r="B855" s="37"/>
      <c r="C855" s="37"/>
      <c r="D855" s="37"/>
      <c r="E855" s="37"/>
      <c r="F855" s="37"/>
      <c r="G855" s="37"/>
      <c r="H855" s="37"/>
      <c r="I855" s="37"/>
      <c r="J855" s="37"/>
      <c r="K855" s="37"/>
      <c r="L855" s="37"/>
      <c r="M855" s="37"/>
      <c r="N855" s="37"/>
      <c r="O855" s="37"/>
      <c r="P855" s="37"/>
      <c r="Q855" s="37"/>
      <c r="R855" s="37"/>
      <c r="S855" s="37"/>
      <c r="T855" s="37"/>
      <c r="U855" s="37"/>
      <c r="V855" s="37"/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  <c r="AH855" s="37"/>
      <c r="AI855" s="37"/>
      <c r="AJ855" s="37"/>
      <c r="AK855" s="37"/>
      <c r="AL855" s="37"/>
      <c r="AM855" s="37"/>
    </row>
    <row r="856" spans="1:39" ht="15.75" customHeight="1" x14ac:dyDescent="0.25">
      <c r="A856" s="37"/>
      <c r="B856" s="37"/>
      <c r="C856" s="37"/>
      <c r="D856" s="37"/>
      <c r="E856" s="37"/>
      <c r="F856" s="37"/>
      <c r="G856" s="37"/>
      <c r="H856" s="37"/>
      <c r="I856" s="37"/>
      <c r="J856" s="37"/>
      <c r="K856" s="37"/>
      <c r="L856" s="37"/>
      <c r="M856" s="37"/>
      <c r="N856" s="37"/>
      <c r="O856" s="37"/>
      <c r="P856" s="37"/>
      <c r="Q856" s="37"/>
      <c r="R856" s="37"/>
      <c r="S856" s="37"/>
      <c r="T856" s="37"/>
      <c r="U856" s="37"/>
      <c r="V856" s="37"/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  <c r="AH856" s="37"/>
      <c r="AI856" s="37"/>
      <c r="AJ856" s="37"/>
      <c r="AK856" s="37"/>
      <c r="AL856" s="37"/>
      <c r="AM856" s="37"/>
    </row>
    <row r="857" spans="1:39" ht="15.75" customHeight="1" x14ac:dyDescent="0.25">
      <c r="A857" s="37"/>
      <c r="B857" s="37"/>
      <c r="C857" s="37"/>
      <c r="D857" s="37"/>
      <c r="E857" s="37"/>
      <c r="F857" s="37"/>
      <c r="G857" s="37"/>
      <c r="H857" s="37"/>
      <c r="I857" s="37"/>
      <c r="J857" s="37"/>
      <c r="K857" s="37"/>
      <c r="L857" s="37"/>
      <c r="M857" s="37"/>
      <c r="N857" s="37"/>
      <c r="O857" s="37"/>
      <c r="P857" s="37"/>
      <c r="Q857" s="37"/>
      <c r="R857" s="37"/>
      <c r="S857" s="37"/>
      <c r="T857" s="37"/>
      <c r="U857" s="37"/>
      <c r="V857" s="37"/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  <c r="AH857" s="37"/>
      <c r="AI857" s="37"/>
      <c r="AJ857" s="37"/>
      <c r="AK857" s="37"/>
      <c r="AL857" s="37"/>
      <c r="AM857" s="37"/>
    </row>
    <row r="858" spans="1:39" ht="15.75" customHeight="1" x14ac:dyDescent="0.25">
      <c r="A858" s="37"/>
      <c r="B858" s="37"/>
      <c r="C858" s="37"/>
      <c r="D858" s="37"/>
      <c r="E858" s="37"/>
      <c r="F858" s="37"/>
      <c r="G858" s="37"/>
      <c r="H858" s="37"/>
      <c r="I858" s="37"/>
      <c r="J858" s="37"/>
      <c r="K858" s="37"/>
      <c r="L858" s="37"/>
      <c r="M858" s="37"/>
      <c r="N858" s="37"/>
      <c r="O858" s="37"/>
      <c r="P858" s="37"/>
      <c r="Q858" s="37"/>
      <c r="R858" s="37"/>
      <c r="S858" s="37"/>
      <c r="T858" s="37"/>
      <c r="U858" s="37"/>
      <c r="V858" s="37"/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  <c r="AH858" s="37"/>
      <c r="AI858" s="37"/>
      <c r="AJ858" s="37"/>
      <c r="AK858" s="37"/>
      <c r="AL858" s="37"/>
      <c r="AM858" s="37"/>
    </row>
    <row r="859" spans="1:39" ht="15.75" customHeight="1" x14ac:dyDescent="0.25">
      <c r="A859" s="37"/>
      <c r="B859" s="37"/>
      <c r="C859" s="37"/>
      <c r="D859" s="37"/>
      <c r="E859" s="37"/>
      <c r="F859" s="37"/>
      <c r="G859" s="37"/>
      <c r="H859" s="37"/>
      <c r="I859" s="37"/>
      <c r="J859" s="37"/>
      <c r="K859" s="37"/>
      <c r="L859" s="37"/>
      <c r="M859" s="37"/>
      <c r="N859" s="37"/>
      <c r="O859" s="37"/>
      <c r="P859" s="37"/>
      <c r="Q859" s="37"/>
      <c r="R859" s="37"/>
      <c r="S859" s="37"/>
      <c r="T859" s="37"/>
      <c r="U859" s="37"/>
      <c r="V859" s="37"/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  <c r="AH859" s="37"/>
      <c r="AI859" s="37"/>
      <c r="AJ859" s="37"/>
      <c r="AK859" s="37"/>
      <c r="AL859" s="37"/>
      <c r="AM859" s="37"/>
    </row>
    <row r="860" spans="1:39" ht="15.75" customHeight="1" x14ac:dyDescent="0.25">
      <c r="A860" s="37"/>
      <c r="B860" s="37"/>
      <c r="C860" s="37"/>
      <c r="D860" s="37"/>
      <c r="E860" s="37"/>
      <c r="F860" s="37"/>
      <c r="G860" s="37"/>
      <c r="H860" s="37"/>
      <c r="I860" s="37"/>
      <c r="J860" s="37"/>
      <c r="K860" s="37"/>
      <c r="L860" s="37"/>
      <c r="M860" s="37"/>
      <c r="N860" s="37"/>
      <c r="O860" s="37"/>
      <c r="P860" s="37"/>
      <c r="Q860" s="37"/>
      <c r="R860" s="37"/>
      <c r="S860" s="37"/>
      <c r="T860" s="37"/>
      <c r="U860" s="37"/>
      <c r="V860" s="37"/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  <c r="AH860" s="37"/>
      <c r="AI860" s="37"/>
      <c r="AJ860" s="37"/>
      <c r="AK860" s="37"/>
      <c r="AL860" s="37"/>
      <c r="AM860" s="37"/>
    </row>
    <row r="861" spans="1:39" ht="15.75" customHeight="1" x14ac:dyDescent="0.25">
      <c r="A861" s="37"/>
      <c r="B861" s="37"/>
      <c r="C861" s="37"/>
      <c r="D861" s="37"/>
      <c r="E861" s="37"/>
      <c r="F861" s="37"/>
      <c r="G861" s="37"/>
      <c r="H861" s="37"/>
      <c r="I861" s="37"/>
      <c r="J861" s="37"/>
      <c r="K861" s="37"/>
      <c r="L861" s="37"/>
      <c r="M861" s="37"/>
      <c r="N861" s="37"/>
      <c r="O861" s="37"/>
      <c r="P861" s="37"/>
      <c r="Q861" s="37"/>
      <c r="R861" s="37"/>
      <c r="S861" s="37"/>
      <c r="T861" s="37"/>
      <c r="U861" s="37"/>
      <c r="V861" s="37"/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  <c r="AH861" s="37"/>
      <c r="AI861" s="37"/>
      <c r="AJ861" s="37"/>
      <c r="AK861" s="37"/>
      <c r="AL861" s="37"/>
      <c r="AM861" s="37"/>
    </row>
    <row r="862" spans="1:39" ht="15.75" customHeight="1" x14ac:dyDescent="0.25">
      <c r="A862" s="37"/>
      <c r="B862" s="37"/>
      <c r="C862" s="37"/>
      <c r="D862" s="37"/>
      <c r="E862" s="37"/>
      <c r="F862" s="37"/>
      <c r="G862" s="37"/>
      <c r="H862" s="37"/>
      <c r="I862" s="37"/>
      <c r="J862" s="37"/>
      <c r="K862" s="37"/>
      <c r="L862" s="37"/>
      <c r="M862" s="37"/>
      <c r="N862" s="37"/>
      <c r="O862" s="37"/>
      <c r="P862" s="37"/>
      <c r="Q862" s="37"/>
      <c r="R862" s="37"/>
      <c r="S862" s="37"/>
      <c r="T862" s="37"/>
      <c r="U862" s="37"/>
      <c r="V862" s="37"/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  <c r="AH862" s="37"/>
      <c r="AI862" s="37"/>
      <c r="AJ862" s="37"/>
      <c r="AK862" s="37"/>
      <c r="AL862" s="37"/>
      <c r="AM862" s="37"/>
    </row>
    <row r="863" spans="1:39" ht="15.75" customHeight="1" x14ac:dyDescent="0.25">
      <c r="A863" s="37"/>
      <c r="B863" s="37"/>
      <c r="C863" s="37"/>
      <c r="D863" s="37"/>
      <c r="E863" s="37"/>
      <c r="F863" s="37"/>
      <c r="G863" s="37"/>
      <c r="H863" s="37"/>
      <c r="I863" s="37"/>
      <c r="J863" s="37"/>
      <c r="K863" s="37"/>
      <c r="L863" s="37"/>
      <c r="M863" s="37"/>
      <c r="N863" s="37"/>
      <c r="O863" s="37"/>
      <c r="P863" s="37"/>
      <c r="Q863" s="37"/>
      <c r="R863" s="37"/>
      <c r="S863" s="37"/>
      <c r="T863" s="37"/>
      <c r="U863" s="37"/>
      <c r="V863" s="37"/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  <c r="AH863" s="37"/>
      <c r="AI863" s="37"/>
      <c r="AJ863" s="37"/>
      <c r="AK863" s="37"/>
      <c r="AL863" s="37"/>
      <c r="AM863" s="37"/>
    </row>
    <row r="864" spans="1:39" ht="15.75" customHeight="1" x14ac:dyDescent="0.25">
      <c r="A864" s="37"/>
      <c r="B864" s="37"/>
      <c r="C864" s="37"/>
      <c r="D864" s="37"/>
      <c r="E864" s="37"/>
      <c r="F864" s="37"/>
      <c r="G864" s="37"/>
      <c r="H864" s="37"/>
      <c r="I864" s="37"/>
      <c r="J864" s="37"/>
      <c r="K864" s="37"/>
      <c r="L864" s="37"/>
      <c r="M864" s="37"/>
      <c r="N864" s="37"/>
      <c r="O864" s="37"/>
      <c r="P864" s="37"/>
      <c r="Q864" s="37"/>
      <c r="R864" s="37"/>
      <c r="S864" s="37"/>
      <c r="T864" s="37"/>
      <c r="U864" s="37"/>
      <c r="V864" s="37"/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  <c r="AH864" s="37"/>
      <c r="AI864" s="37"/>
      <c r="AJ864" s="37"/>
      <c r="AK864" s="37"/>
      <c r="AL864" s="37"/>
      <c r="AM864" s="37"/>
    </row>
    <row r="865" spans="1:39" ht="15.75" customHeight="1" x14ac:dyDescent="0.25">
      <c r="A865" s="37"/>
      <c r="B865" s="37"/>
      <c r="C865" s="37"/>
      <c r="D865" s="37"/>
      <c r="E865" s="37"/>
      <c r="F865" s="37"/>
      <c r="G865" s="37"/>
      <c r="H865" s="37"/>
      <c r="I865" s="37"/>
      <c r="J865" s="37"/>
      <c r="K865" s="37"/>
      <c r="L865" s="37"/>
      <c r="M865" s="37"/>
      <c r="N865" s="37"/>
      <c r="O865" s="37"/>
      <c r="P865" s="37"/>
      <c r="Q865" s="37"/>
      <c r="R865" s="37"/>
      <c r="S865" s="37"/>
      <c r="T865" s="37"/>
      <c r="U865" s="37"/>
      <c r="V865" s="37"/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  <c r="AH865" s="37"/>
      <c r="AI865" s="37"/>
      <c r="AJ865" s="37"/>
      <c r="AK865" s="37"/>
      <c r="AL865" s="37"/>
      <c r="AM865" s="37"/>
    </row>
    <row r="866" spans="1:39" ht="15.75" customHeight="1" x14ac:dyDescent="0.25">
      <c r="A866" s="37"/>
      <c r="B866" s="37"/>
      <c r="C866" s="37"/>
      <c r="D866" s="37"/>
      <c r="E866" s="37"/>
      <c r="F866" s="37"/>
      <c r="G866" s="37"/>
      <c r="H866" s="37"/>
      <c r="I866" s="37"/>
      <c r="J866" s="37"/>
      <c r="K866" s="37"/>
      <c r="L866" s="37"/>
      <c r="M866" s="37"/>
      <c r="N866" s="37"/>
      <c r="O866" s="37"/>
      <c r="P866" s="37"/>
      <c r="Q866" s="37"/>
      <c r="R866" s="37"/>
      <c r="S866" s="37"/>
      <c r="T866" s="37"/>
      <c r="U866" s="37"/>
      <c r="V866" s="37"/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  <c r="AH866" s="37"/>
      <c r="AI866" s="37"/>
      <c r="AJ866" s="37"/>
      <c r="AK866" s="37"/>
      <c r="AL866" s="37"/>
      <c r="AM866" s="37"/>
    </row>
    <row r="867" spans="1:39" ht="15.75" customHeight="1" x14ac:dyDescent="0.25">
      <c r="A867" s="37"/>
      <c r="B867" s="37"/>
      <c r="C867" s="37"/>
      <c r="D867" s="37"/>
      <c r="E867" s="37"/>
      <c r="F867" s="37"/>
      <c r="G867" s="37"/>
      <c r="H867" s="37"/>
      <c r="I867" s="37"/>
      <c r="J867" s="37"/>
      <c r="K867" s="37"/>
      <c r="L867" s="37"/>
      <c r="M867" s="37"/>
      <c r="N867" s="37"/>
      <c r="O867" s="37"/>
      <c r="P867" s="37"/>
      <c r="Q867" s="37"/>
      <c r="R867" s="37"/>
      <c r="S867" s="37"/>
      <c r="T867" s="37"/>
      <c r="U867" s="37"/>
      <c r="V867" s="37"/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  <c r="AH867" s="37"/>
      <c r="AI867" s="37"/>
      <c r="AJ867" s="37"/>
      <c r="AK867" s="37"/>
      <c r="AL867" s="37"/>
      <c r="AM867" s="37"/>
    </row>
    <row r="868" spans="1:39" ht="15.75" customHeight="1" x14ac:dyDescent="0.25">
      <c r="A868" s="37"/>
      <c r="B868" s="37"/>
      <c r="C868" s="37"/>
      <c r="D868" s="37"/>
      <c r="E868" s="37"/>
      <c r="F868" s="37"/>
      <c r="G868" s="37"/>
      <c r="H868" s="37"/>
      <c r="I868" s="37"/>
      <c r="J868" s="37"/>
      <c r="K868" s="37"/>
      <c r="L868" s="37"/>
      <c r="M868" s="37"/>
      <c r="N868" s="37"/>
      <c r="O868" s="37"/>
      <c r="P868" s="37"/>
      <c r="Q868" s="37"/>
      <c r="R868" s="37"/>
      <c r="S868" s="37"/>
      <c r="T868" s="37"/>
      <c r="U868" s="37"/>
      <c r="V868" s="37"/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  <c r="AH868" s="37"/>
      <c r="AI868" s="37"/>
      <c r="AJ868" s="37"/>
      <c r="AK868" s="37"/>
      <c r="AL868" s="37"/>
      <c r="AM868" s="37"/>
    </row>
    <row r="869" spans="1:39" ht="15.75" customHeight="1" x14ac:dyDescent="0.25">
      <c r="A869" s="37"/>
      <c r="B869" s="37"/>
      <c r="C869" s="37"/>
      <c r="D869" s="37"/>
      <c r="E869" s="37"/>
      <c r="F869" s="37"/>
      <c r="G869" s="37"/>
      <c r="H869" s="37"/>
      <c r="I869" s="37"/>
      <c r="J869" s="37"/>
      <c r="K869" s="37"/>
      <c r="L869" s="37"/>
      <c r="M869" s="37"/>
      <c r="N869" s="37"/>
      <c r="O869" s="37"/>
      <c r="P869" s="37"/>
      <c r="Q869" s="37"/>
      <c r="R869" s="37"/>
      <c r="S869" s="37"/>
      <c r="T869" s="37"/>
      <c r="U869" s="37"/>
      <c r="V869" s="37"/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  <c r="AH869" s="37"/>
      <c r="AI869" s="37"/>
      <c r="AJ869" s="37"/>
      <c r="AK869" s="37"/>
      <c r="AL869" s="37"/>
      <c r="AM869" s="37"/>
    </row>
    <row r="870" spans="1:39" ht="15.75" customHeight="1" x14ac:dyDescent="0.25">
      <c r="A870" s="37"/>
      <c r="B870" s="37"/>
      <c r="C870" s="37"/>
      <c r="D870" s="37"/>
      <c r="E870" s="37"/>
      <c r="F870" s="37"/>
      <c r="G870" s="37"/>
      <c r="H870" s="37"/>
      <c r="I870" s="37"/>
      <c r="J870" s="37"/>
      <c r="K870" s="37"/>
      <c r="L870" s="37"/>
      <c r="M870" s="37"/>
      <c r="N870" s="37"/>
      <c r="O870" s="37"/>
      <c r="P870" s="37"/>
      <c r="Q870" s="37"/>
      <c r="R870" s="37"/>
      <c r="S870" s="37"/>
      <c r="T870" s="37"/>
      <c r="U870" s="37"/>
      <c r="V870" s="37"/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  <c r="AH870" s="37"/>
      <c r="AI870" s="37"/>
      <c r="AJ870" s="37"/>
      <c r="AK870" s="37"/>
      <c r="AL870" s="37"/>
      <c r="AM870" s="37"/>
    </row>
    <row r="871" spans="1:39" ht="15.75" customHeight="1" x14ac:dyDescent="0.25">
      <c r="A871" s="37"/>
      <c r="B871" s="37"/>
      <c r="C871" s="37"/>
      <c r="D871" s="37"/>
      <c r="E871" s="37"/>
      <c r="F871" s="37"/>
      <c r="G871" s="37"/>
      <c r="H871" s="37"/>
      <c r="I871" s="37"/>
      <c r="J871" s="37"/>
      <c r="K871" s="37"/>
      <c r="L871" s="37"/>
      <c r="M871" s="37"/>
      <c r="N871" s="37"/>
      <c r="O871" s="37"/>
      <c r="P871" s="37"/>
      <c r="Q871" s="37"/>
      <c r="R871" s="37"/>
      <c r="S871" s="37"/>
      <c r="T871" s="37"/>
      <c r="U871" s="37"/>
      <c r="V871" s="37"/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  <c r="AH871" s="37"/>
      <c r="AI871" s="37"/>
      <c r="AJ871" s="37"/>
      <c r="AK871" s="37"/>
      <c r="AL871" s="37"/>
      <c r="AM871" s="37"/>
    </row>
    <row r="872" spans="1:39" ht="15.75" customHeight="1" x14ac:dyDescent="0.25">
      <c r="A872" s="37"/>
      <c r="B872" s="37"/>
      <c r="C872" s="37"/>
      <c r="D872" s="37"/>
      <c r="E872" s="37"/>
      <c r="F872" s="37"/>
      <c r="G872" s="37"/>
      <c r="H872" s="37"/>
      <c r="I872" s="37"/>
      <c r="J872" s="37"/>
      <c r="K872" s="37"/>
      <c r="L872" s="37"/>
      <c r="M872" s="37"/>
      <c r="N872" s="37"/>
      <c r="O872" s="37"/>
      <c r="P872" s="37"/>
      <c r="Q872" s="37"/>
      <c r="R872" s="37"/>
      <c r="S872" s="37"/>
      <c r="T872" s="37"/>
      <c r="U872" s="37"/>
      <c r="V872" s="37"/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  <c r="AH872" s="37"/>
      <c r="AI872" s="37"/>
      <c r="AJ872" s="37"/>
      <c r="AK872" s="37"/>
      <c r="AL872" s="37"/>
      <c r="AM872" s="37"/>
    </row>
    <row r="873" spans="1:39" ht="15.75" customHeight="1" x14ac:dyDescent="0.25">
      <c r="A873" s="37"/>
      <c r="B873" s="37"/>
      <c r="C873" s="37"/>
      <c r="D873" s="37"/>
      <c r="E873" s="37"/>
      <c r="F873" s="37"/>
      <c r="G873" s="37"/>
      <c r="H873" s="37"/>
      <c r="I873" s="37"/>
      <c r="J873" s="37"/>
      <c r="K873" s="37"/>
      <c r="L873" s="37"/>
      <c r="M873" s="37"/>
      <c r="N873" s="37"/>
      <c r="O873" s="37"/>
      <c r="P873" s="37"/>
      <c r="Q873" s="37"/>
      <c r="R873" s="37"/>
      <c r="S873" s="37"/>
      <c r="T873" s="37"/>
      <c r="U873" s="37"/>
      <c r="V873" s="37"/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  <c r="AH873" s="37"/>
      <c r="AI873" s="37"/>
      <c r="AJ873" s="37"/>
      <c r="AK873" s="37"/>
      <c r="AL873" s="37"/>
      <c r="AM873" s="37"/>
    </row>
    <row r="874" spans="1:39" ht="15.75" customHeight="1" x14ac:dyDescent="0.25">
      <c r="A874" s="37"/>
      <c r="B874" s="37"/>
      <c r="C874" s="37"/>
      <c r="D874" s="37"/>
      <c r="E874" s="37"/>
      <c r="F874" s="37"/>
      <c r="G874" s="37"/>
      <c r="H874" s="37"/>
      <c r="I874" s="37"/>
      <c r="J874" s="37"/>
      <c r="K874" s="37"/>
      <c r="L874" s="37"/>
      <c r="M874" s="37"/>
      <c r="N874" s="37"/>
      <c r="O874" s="37"/>
      <c r="P874" s="37"/>
      <c r="Q874" s="37"/>
      <c r="R874" s="37"/>
      <c r="S874" s="37"/>
      <c r="T874" s="37"/>
      <c r="U874" s="37"/>
      <c r="V874" s="37"/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  <c r="AH874" s="37"/>
      <c r="AI874" s="37"/>
      <c r="AJ874" s="37"/>
      <c r="AK874" s="37"/>
      <c r="AL874" s="37"/>
      <c r="AM874" s="37"/>
    </row>
    <row r="875" spans="1:39" ht="15.75" customHeight="1" x14ac:dyDescent="0.25">
      <c r="A875" s="37"/>
      <c r="B875" s="37"/>
      <c r="C875" s="37"/>
      <c r="D875" s="37"/>
      <c r="E875" s="37"/>
      <c r="F875" s="37"/>
      <c r="G875" s="37"/>
      <c r="H875" s="37"/>
      <c r="I875" s="37"/>
      <c r="J875" s="37"/>
      <c r="K875" s="37"/>
      <c r="L875" s="37"/>
      <c r="M875" s="37"/>
      <c r="N875" s="37"/>
      <c r="O875" s="37"/>
      <c r="P875" s="37"/>
      <c r="Q875" s="37"/>
      <c r="R875" s="37"/>
      <c r="S875" s="37"/>
      <c r="T875" s="37"/>
      <c r="U875" s="37"/>
      <c r="V875" s="37"/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  <c r="AH875" s="37"/>
      <c r="AI875" s="37"/>
      <c r="AJ875" s="37"/>
      <c r="AK875" s="37"/>
      <c r="AL875" s="37"/>
      <c r="AM875" s="37"/>
    </row>
    <row r="876" spans="1:39" ht="15.75" customHeight="1" x14ac:dyDescent="0.25">
      <c r="A876" s="37"/>
      <c r="B876" s="37"/>
      <c r="C876" s="37"/>
      <c r="D876" s="37"/>
      <c r="E876" s="37"/>
      <c r="F876" s="37"/>
      <c r="G876" s="37"/>
      <c r="H876" s="37"/>
      <c r="I876" s="37"/>
      <c r="J876" s="37"/>
      <c r="K876" s="37"/>
      <c r="L876" s="37"/>
      <c r="M876" s="37"/>
      <c r="N876" s="37"/>
      <c r="O876" s="37"/>
      <c r="P876" s="37"/>
      <c r="Q876" s="37"/>
      <c r="R876" s="37"/>
      <c r="S876" s="37"/>
      <c r="T876" s="37"/>
      <c r="U876" s="37"/>
      <c r="V876" s="37"/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  <c r="AH876" s="37"/>
      <c r="AI876" s="37"/>
      <c r="AJ876" s="37"/>
      <c r="AK876" s="37"/>
      <c r="AL876" s="37"/>
      <c r="AM876" s="37"/>
    </row>
    <row r="877" spans="1:39" ht="15.75" customHeight="1" x14ac:dyDescent="0.25">
      <c r="A877" s="37"/>
      <c r="B877" s="37"/>
      <c r="C877" s="37"/>
      <c r="D877" s="37"/>
      <c r="E877" s="37"/>
      <c r="F877" s="37"/>
      <c r="G877" s="37"/>
      <c r="H877" s="37"/>
      <c r="I877" s="37"/>
      <c r="J877" s="37"/>
      <c r="K877" s="37"/>
      <c r="L877" s="37"/>
      <c r="M877" s="37"/>
      <c r="N877" s="37"/>
      <c r="O877" s="37"/>
      <c r="P877" s="37"/>
      <c r="Q877" s="37"/>
      <c r="R877" s="37"/>
      <c r="S877" s="37"/>
      <c r="T877" s="37"/>
      <c r="U877" s="37"/>
      <c r="V877" s="37"/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  <c r="AH877" s="37"/>
      <c r="AI877" s="37"/>
      <c r="AJ877" s="37"/>
      <c r="AK877" s="37"/>
      <c r="AL877" s="37"/>
      <c r="AM877" s="37"/>
    </row>
    <row r="878" spans="1:39" ht="15.75" customHeight="1" x14ac:dyDescent="0.25">
      <c r="A878" s="37"/>
      <c r="B878" s="37"/>
      <c r="C878" s="37"/>
      <c r="D878" s="37"/>
      <c r="E878" s="37"/>
      <c r="F878" s="37"/>
      <c r="G878" s="37"/>
      <c r="H878" s="37"/>
      <c r="I878" s="37"/>
      <c r="J878" s="37"/>
      <c r="K878" s="37"/>
      <c r="L878" s="37"/>
      <c r="M878" s="37"/>
      <c r="N878" s="37"/>
      <c r="O878" s="37"/>
      <c r="P878" s="37"/>
      <c r="Q878" s="37"/>
      <c r="R878" s="37"/>
      <c r="S878" s="37"/>
      <c r="T878" s="37"/>
      <c r="U878" s="37"/>
      <c r="V878" s="37"/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  <c r="AH878" s="37"/>
      <c r="AI878" s="37"/>
      <c r="AJ878" s="37"/>
      <c r="AK878" s="37"/>
      <c r="AL878" s="37"/>
      <c r="AM878" s="37"/>
    </row>
    <row r="879" spans="1:39" ht="15.75" customHeight="1" x14ac:dyDescent="0.25">
      <c r="A879" s="37"/>
      <c r="B879" s="37"/>
      <c r="C879" s="37"/>
      <c r="D879" s="37"/>
      <c r="E879" s="37"/>
      <c r="F879" s="37"/>
      <c r="G879" s="37"/>
      <c r="H879" s="37"/>
      <c r="I879" s="37"/>
      <c r="J879" s="37"/>
      <c r="K879" s="37"/>
      <c r="L879" s="37"/>
      <c r="M879" s="37"/>
      <c r="N879" s="37"/>
      <c r="O879" s="37"/>
      <c r="P879" s="37"/>
      <c r="Q879" s="37"/>
      <c r="R879" s="37"/>
      <c r="S879" s="37"/>
      <c r="T879" s="37"/>
      <c r="U879" s="37"/>
      <c r="V879" s="37"/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  <c r="AH879" s="37"/>
      <c r="AI879" s="37"/>
      <c r="AJ879" s="37"/>
      <c r="AK879" s="37"/>
      <c r="AL879" s="37"/>
      <c r="AM879" s="37"/>
    </row>
    <row r="880" spans="1:39" ht="15.75" customHeight="1" x14ac:dyDescent="0.25">
      <c r="A880" s="37"/>
      <c r="B880" s="37"/>
      <c r="C880" s="37"/>
      <c r="D880" s="37"/>
      <c r="E880" s="37"/>
      <c r="F880" s="37"/>
      <c r="G880" s="37"/>
      <c r="H880" s="37"/>
      <c r="I880" s="37"/>
      <c r="J880" s="37"/>
      <c r="K880" s="37"/>
      <c r="L880" s="37"/>
      <c r="M880" s="37"/>
      <c r="N880" s="37"/>
      <c r="O880" s="37"/>
      <c r="P880" s="37"/>
      <c r="Q880" s="37"/>
      <c r="R880" s="37"/>
      <c r="S880" s="37"/>
      <c r="T880" s="37"/>
      <c r="U880" s="37"/>
      <c r="V880" s="37"/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  <c r="AH880" s="37"/>
      <c r="AI880" s="37"/>
      <c r="AJ880" s="37"/>
      <c r="AK880" s="37"/>
      <c r="AL880" s="37"/>
      <c r="AM880" s="37"/>
    </row>
    <row r="881" spans="1:39" ht="15.75" customHeight="1" x14ac:dyDescent="0.25">
      <c r="A881" s="37"/>
      <c r="B881" s="37"/>
      <c r="C881" s="37"/>
      <c r="D881" s="37"/>
      <c r="E881" s="37"/>
      <c r="F881" s="37"/>
      <c r="G881" s="37"/>
      <c r="H881" s="37"/>
      <c r="I881" s="37"/>
      <c r="J881" s="37"/>
      <c r="K881" s="37"/>
      <c r="L881" s="37"/>
      <c r="M881" s="37"/>
      <c r="N881" s="37"/>
      <c r="O881" s="37"/>
      <c r="P881" s="37"/>
      <c r="Q881" s="37"/>
      <c r="R881" s="37"/>
      <c r="S881" s="37"/>
      <c r="T881" s="37"/>
      <c r="U881" s="37"/>
      <c r="V881" s="37"/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  <c r="AH881" s="37"/>
      <c r="AI881" s="37"/>
      <c r="AJ881" s="37"/>
      <c r="AK881" s="37"/>
      <c r="AL881" s="37"/>
      <c r="AM881" s="37"/>
    </row>
    <row r="882" spans="1:39" ht="15.75" customHeight="1" x14ac:dyDescent="0.25">
      <c r="A882" s="37"/>
      <c r="B882" s="37"/>
      <c r="C882" s="37"/>
      <c r="D882" s="37"/>
      <c r="E882" s="37"/>
      <c r="F882" s="37"/>
      <c r="G882" s="37"/>
      <c r="H882" s="37"/>
      <c r="I882" s="37"/>
      <c r="J882" s="37"/>
      <c r="K882" s="37"/>
      <c r="L882" s="37"/>
      <c r="M882" s="37"/>
      <c r="N882" s="37"/>
      <c r="O882" s="37"/>
      <c r="P882" s="37"/>
      <c r="Q882" s="37"/>
      <c r="R882" s="37"/>
      <c r="S882" s="37"/>
      <c r="T882" s="37"/>
      <c r="U882" s="37"/>
      <c r="V882" s="37"/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  <c r="AH882" s="37"/>
      <c r="AI882" s="37"/>
      <c r="AJ882" s="37"/>
      <c r="AK882" s="37"/>
      <c r="AL882" s="37"/>
      <c r="AM882" s="37"/>
    </row>
    <row r="883" spans="1:39" ht="15.75" customHeight="1" x14ac:dyDescent="0.25">
      <c r="A883" s="37"/>
      <c r="B883" s="37"/>
      <c r="C883" s="37"/>
      <c r="D883" s="37"/>
      <c r="E883" s="37"/>
      <c r="F883" s="37"/>
      <c r="G883" s="37"/>
      <c r="H883" s="37"/>
      <c r="I883" s="37"/>
      <c r="J883" s="37"/>
      <c r="K883" s="37"/>
      <c r="L883" s="37"/>
      <c r="M883" s="37"/>
      <c r="N883" s="37"/>
      <c r="O883" s="37"/>
      <c r="P883" s="37"/>
      <c r="Q883" s="37"/>
      <c r="R883" s="37"/>
      <c r="S883" s="37"/>
      <c r="T883" s="37"/>
      <c r="U883" s="37"/>
      <c r="V883" s="37"/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  <c r="AH883" s="37"/>
      <c r="AI883" s="37"/>
      <c r="AJ883" s="37"/>
      <c r="AK883" s="37"/>
      <c r="AL883" s="37"/>
      <c r="AM883" s="37"/>
    </row>
    <row r="884" spans="1:39" ht="15.75" customHeight="1" x14ac:dyDescent="0.25">
      <c r="A884" s="37"/>
      <c r="B884" s="37"/>
      <c r="C884" s="37"/>
      <c r="D884" s="37"/>
      <c r="E884" s="37"/>
      <c r="F884" s="37"/>
      <c r="G884" s="37"/>
      <c r="H884" s="37"/>
      <c r="I884" s="37"/>
      <c r="J884" s="37"/>
      <c r="K884" s="37"/>
      <c r="L884" s="37"/>
      <c r="M884" s="37"/>
      <c r="N884" s="37"/>
      <c r="O884" s="37"/>
      <c r="P884" s="37"/>
      <c r="Q884" s="37"/>
      <c r="R884" s="37"/>
      <c r="S884" s="37"/>
      <c r="T884" s="37"/>
      <c r="U884" s="37"/>
      <c r="V884" s="37"/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  <c r="AH884" s="37"/>
      <c r="AI884" s="37"/>
      <c r="AJ884" s="37"/>
      <c r="AK884" s="37"/>
      <c r="AL884" s="37"/>
      <c r="AM884" s="37"/>
    </row>
    <row r="885" spans="1:39" ht="15.75" customHeight="1" x14ac:dyDescent="0.25">
      <c r="A885" s="37"/>
      <c r="B885" s="37"/>
      <c r="C885" s="37"/>
      <c r="D885" s="37"/>
      <c r="E885" s="37"/>
      <c r="F885" s="37"/>
      <c r="G885" s="37"/>
      <c r="H885" s="37"/>
      <c r="I885" s="37"/>
      <c r="J885" s="37"/>
      <c r="K885" s="37"/>
      <c r="L885" s="37"/>
      <c r="M885" s="37"/>
      <c r="N885" s="37"/>
      <c r="O885" s="37"/>
      <c r="P885" s="37"/>
      <c r="Q885" s="37"/>
      <c r="R885" s="37"/>
      <c r="S885" s="37"/>
      <c r="T885" s="37"/>
      <c r="U885" s="37"/>
      <c r="V885" s="37"/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  <c r="AH885" s="37"/>
      <c r="AI885" s="37"/>
      <c r="AJ885" s="37"/>
      <c r="AK885" s="37"/>
      <c r="AL885" s="37"/>
      <c r="AM885" s="37"/>
    </row>
    <row r="886" spans="1:39" ht="15.75" customHeight="1" x14ac:dyDescent="0.25">
      <c r="A886" s="37"/>
      <c r="B886" s="37"/>
      <c r="C886" s="37"/>
      <c r="D886" s="37"/>
      <c r="E886" s="37"/>
      <c r="F886" s="37"/>
      <c r="G886" s="37"/>
      <c r="H886" s="37"/>
      <c r="I886" s="37"/>
      <c r="J886" s="37"/>
      <c r="K886" s="37"/>
      <c r="L886" s="37"/>
      <c r="M886" s="37"/>
      <c r="N886" s="37"/>
      <c r="O886" s="37"/>
      <c r="P886" s="37"/>
      <c r="Q886" s="37"/>
      <c r="R886" s="37"/>
      <c r="S886" s="37"/>
      <c r="T886" s="37"/>
      <c r="U886" s="37"/>
      <c r="V886" s="37"/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  <c r="AH886" s="37"/>
      <c r="AI886" s="37"/>
      <c r="AJ886" s="37"/>
      <c r="AK886" s="37"/>
      <c r="AL886" s="37"/>
      <c r="AM886" s="37"/>
    </row>
    <row r="887" spans="1:39" ht="15.75" customHeight="1" x14ac:dyDescent="0.25">
      <c r="A887" s="37"/>
      <c r="B887" s="37"/>
      <c r="C887" s="37"/>
      <c r="D887" s="37"/>
      <c r="E887" s="37"/>
      <c r="F887" s="37"/>
      <c r="G887" s="37"/>
      <c r="H887" s="37"/>
      <c r="I887" s="37"/>
      <c r="J887" s="37"/>
      <c r="K887" s="37"/>
      <c r="L887" s="37"/>
      <c r="M887" s="37"/>
      <c r="N887" s="37"/>
      <c r="O887" s="37"/>
      <c r="P887" s="37"/>
      <c r="Q887" s="37"/>
      <c r="R887" s="37"/>
      <c r="S887" s="37"/>
      <c r="T887" s="37"/>
      <c r="U887" s="37"/>
      <c r="V887" s="37"/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  <c r="AH887" s="37"/>
      <c r="AI887" s="37"/>
      <c r="AJ887" s="37"/>
      <c r="AK887" s="37"/>
      <c r="AL887" s="37"/>
      <c r="AM887" s="37"/>
    </row>
    <row r="888" spans="1:39" ht="15.75" customHeight="1" x14ac:dyDescent="0.25">
      <c r="A888" s="37"/>
      <c r="B888" s="37"/>
      <c r="C888" s="37"/>
      <c r="D888" s="37"/>
      <c r="E888" s="37"/>
      <c r="F888" s="37"/>
      <c r="G888" s="37"/>
      <c r="H888" s="37"/>
      <c r="I888" s="37"/>
      <c r="J888" s="37"/>
      <c r="K888" s="37"/>
      <c r="L888" s="37"/>
      <c r="M888" s="37"/>
      <c r="N888" s="37"/>
      <c r="O888" s="37"/>
      <c r="P888" s="37"/>
      <c r="Q888" s="37"/>
      <c r="R888" s="37"/>
      <c r="S888" s="37"/>
      <c r="T888" s="37"/>
      <c r="U888" s="37"/>
      <c r="V888" s="37"/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  <c r="AH888" s="37"/>
      <c r="AI888" s="37"/>
      <c r="AJ888" s="37"/>
      <c r="AK888" s="37"/>
      <c r="AL888" s="37"/>
      <c r="AM888" s="37"/>
    </row>
    <row r="889" spans="1:39" ht="15.75" customHeight="1" x14ac:dyDescent="0.25">
      <c r="A889" s="37"/>
      <c r="B889" s="37"/>
      <c r="C889" s="37"/>
      <c r="D889" s="37"/>
      <c r="E889" s="37"/>
      <c r="F889" s="37"/>
      <c r="G889" s="37"/>
      <c r="H889" s="37"/>
      <c r="I889" s="37"/>
      <c r="J889" s="37"/>
      <c r="K889" s="37"/>
      <c r="L889" s="37"/>
      <c r="M889" s="37"/>
      <c r="N889" s="37"/>
      <c r="O889" s="37"/>
      <c r="P889" s="37"/>
      <c r="Q889" s="37"/>
      <c r="R889" s="37"/>
      <c r="S889" s="37"/>
      <c r="T889" s="37"/>
      <c r="U889" s="37"/>
      <c r="V889" s="37"/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  <c r="AH889" s="37"/>
      <c r="AI889" s="37"/>
      <c r="AJ889" s="37"/>
      <c r="AK889" s="37"/>
      <c r="AL889" s="37"/>
      <c r="AM889" s="37"/>
    </row>
    <row r="890" spans="1:39" ht="15.75" customHeight="1" x14ac:dyDescent="0.25">
      <c r="A890" s="37"/>
      <c r="B890" s="37"/>
      <c r="C890" s="37"/>
      <c r="D890" s="37"/>
      <c r="E890" s="37"/>
      <c r="F890" s="37"/>
      <c r="G890" s="37"/>
      <c r="H890" s="37"/>
      <c r="I890" s="37"/>
      <c r="J890" s="37"/>
      <c r="K890" s="37"/>
      <c r="L890" s="37"/>
      <c r="M890" s="37"/>
      <c r="N890" s="37"/>
      <c r="O890" s="37"/>
      <c r="P890" s="37"/>
      <c r="Q890" s="37"/>
      <c r="R890" s="37"/>
      <c r="S890" s="37"/>
      <c r="T890" s="37"/>
      <c r="U890" s="37"/>
      <c r="V890" s="37"/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  <c r="AH890" s="37"/>
      <c r="AI890" s="37"/>
      <c r="AJ890" s="37"/>
      <c r="AK890" s="37"/>
      <c r="AL890" s="37"/>
      <c r="AM890" s="37"/>
    </row>
    <row r="891" spans="1:39" ht="15.75" customHeight="1" x14ac:dyDescent="0.25">
      <c r="A891" s="37"/>
      <c r="B891" s="37"/>
      <c r="C891" s="37"/>
      <c r="D891" s="37"/>
      <c r="E891" s="37"/>
      <c r="F891" s="37"/>
      <c r="G891" s="37"/>
      <c r="H891" s="37"/>
      <c r="I891" s="37"/>
      <c r="J891" s="37"/>
      <c r="K891" s="37"/>
      <c r="L891" s="37"/>
      <c r="M891" s="37"/>
      <c r="N891" s="37"/>
      <c r="O891" s="37"/>
      <c r="P891" s="37"/>
      <c r="Q891" s="37"/>
      <c r="R891" s="37"/>
      <c r="S891" s="37"/>
      <c r="T891" s="37"/>
      <c r="U891" s="37"/>
      <c r="V891" s="37"/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  <c r="AH891" s="37"/>
      <c r="AI891" s="37"/>
      <c r="AJ891" s="37"/>
      <c r="AK891" s="37"/>
      <c r="AL891" s="37"/>
      <c r="AM891" s="37"/>
    </row>
    <row r="892" spans="1:39" ht="15.75" customHeight="1" x14ac:dyDescent="0.25">
      <c r="A892" s="37"/>
      <c r="B892" s="37"/>
      <c r="C892" s="37"/>
      <c r="D892" s="37"/>
      <c r="E892" s="37"/>
      <c r="F892" s="37"/>
      <c r="G892" s="37"/>
      <c r="H892" s="37"/>
      <c r="I892" s="37"/>
      <c r="J892" s="37"/>
      <c r="K892" s="37"/>
      <c r="L892" s="37"/>
      <c r="M892" s="37"/>
      <c r="N892" s="37"/>
      <c r="O892" s="37"/>
      <c r="P892" s="37"/>
      <c r="Q892" s="37"/>
      <c r="R892" s="37"/>
      <c r="S892" s="37"/>
      <c r="T892" s="37"/>
      <c r="U892" s="37"/>
      <c r="V892" s="37"/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  <c r="AH892" s="37"/>
      <c r="AI892" s="37"/>
      <c r="AJ892" s="37"/>
      <c r="AK892" s="37"/>
      <c r="AL892" s="37"/>
      <c r="AM892" s="37"/>
    </row>
    <row r="893" spans="1:39" ht="15.75" customHeight="1" x14ac:dyDescent="0.25">
      <c r="A893" s="37"/>
      <c r="B893" s="37"/>
      <c r="C893" s="37"/>
      <c r="D893" s="37"/>
      <c r="E893" s="37"/>
      <c r="F893" s="37"/>
      <c r="G893" s="37"/>
      <c r="H893" s="37"/>
      <c r="I893" s="37"/>
      <c r="J893" s="37"/>
      <c r="K893" s="37"/>
      <c r="L893" s="37"/>
      <c r="M893" s="37"/>
      <c r="N893" s="37"/>
      <c r="O893" s="37"/>
      <c r="P893" s="37"/>
      <c r="Q893" s="37"/>
      <c r="R893" s="37"/>
      <c r="S893" s="37"/>
      <c r="T893" s="37"/>
      <c r="U893" s="37"/>
      <c r="V893" s="37"/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  <c r="AH893" s="37"/>
      <c r="AI893" s="37"/>
      <c r="AJ893" s="37"/>
      <c r="AK893" s="37"/>
      <c r="AL893" s="37"/>
      <c r="AM893" s="37"/>
    </row>
    <row r="894" spans="1:39" ht="15.75" customHeight="1" x14ac:dyDescent="0.25">
      <c r="A894" s="37"/>
      <c r="B894" s="37"/>
      <c r="C894" s="37"/>
      <c r="D894" s="37"/>
      <c r="E894" s="37"/>
      <c r="F894" s="37"/>
      <c r="G894" s="37"/>
      <c r="H894" s="37"/>
      <c r="I894" s="37"/>
      <c r="J894" s="37"/>
      <c r="K894" s="37"/>
      <c r="L894" s="37"/>
      <c r="M894" s="37"/>
      <c r="N894" s="37"/>
      <c r="O894" s="37"/>
      <c r="P894" s="37"/>
      <c r="Q894" s="37"/>
      <c r="R894" s="37"/>
      <c r="S894" s="37"/>
      <c r="T894" s="37"/>
      <c r="U894" s="37"/>
      <c r="V894" s="37"/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  <c r="AH894" s="37"/>
      <c r="AI894" s="37"/>
      <c r="AJ894" s="37"/>
      <c r="AK894" s="37"/>
      <c r="AL894" s="37"/>
      <c r="AM894" s="37"/>
    </row>
    <row r="895" spans="1:39" ht="15.75" customHeight="1" x14ac:dyDescent="0.25">
      <c r="A895" s="37"/>
      <c r="B895" s="37"/>
      <c r="C895" s="37"/>
      <c r="D895" s="37"/>
      <c r="E895" s="37"/>
      <c r="F895" s="37"/>
      <c r="G895" s="37"/>
      <c r="H895" s="37"/>
      <c r="I895" s="37"/>
      <c r="J895" s="37"/>
      <c r="K895" s="37"/>
      <c r="L895" s="37"/>
      <c r="M895" s="37"/>
      <c r="N895" s="37"/>
      <c r="O895" s="37"/>
      <c r="P895" s="37"/>
      <c r="Q895" s="37"/>
      <c r="R895" s="37"/>
      <c r="S895" s="37"/>
      <c r="T895" s="37"/>
      <c r="U895" s="37"/>
      <c r="V895" s="37"/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  <c r="AH895" s="37"/>
      <c r="AI895" s="37"/>
      <c r="AJ895" s="37"/>
      <c r="AK895" s="37"/>
      <c r="AL895" s="37"/>
      <c r="AM895" s="37"/>
    </row>
    <row r="896" spans="1:39" ht="15.75" customHeight="1" x14ac:dyDescent="0.25">
      <c r="A896" s="37"/>
      <c r="B896" s="37"/>
      <c r="C896" s="37"/>
      <c r="D896" s="37"/>
      <c r="E896" s="37"/>
      <c r="F896" s="37"/>
      <c r="G896" s="37"/>
      <c r="H896" s="37"/>
      <c r="I896" s="37"/>
      <c r="J896" s="37"/>
      <c r="K896" s="37"/>
      <c r="L896" s="37"/>
      <c r="M896" s="37"/>
      <c r="N896" s="37"/>
      <c r="O896" s="37"/>
      <c r="P896" s="37"/>
      <c r="Q896" s="37"/>
      <c r="R896" s="37"/>
      <c r="S896" s="37"/>
      <c r="T896" s="37"/>
      <c r="U896" s="37"/>
      <c r="V896" s="37"/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  <c r="AH896" s="37"/>
      <c r="AI896" s="37"/>
      <c r="AJ896" s="37"/>
      <c r="AK896" s="37"/>
      <c r="AL896" s="37"/>
      <c r="AM896" s="37"/>
    </row>
    <row r="897" spans="1:39" ht="15.75" customHeight="1" x14ac:dyDescent="0.25">
      <c r="A897" s="37"/>
      <c r="B897" s="37"/>
      <c r="C897" s="37"/>
      <c r="D897" s="37"/>
      <c r="E897" s="37"/>
      <c r="F897" s="37"/>
      <c r="G897" s="37"/>
      <c r="H897" s="37"/>
      <c r="I897" s="37"/>
      <c r="J897" s="37"/>
      <c r="K897" s="37"/>
      <c r="L897" s="37"/>
      <c r="M897" s="37"/>
      <c r="N897" s="37"/>
      <c r="O897" s="37"/>
      <c r="P897" s="37"/>
      <c r="Q897" s="37"/>
      <c r="R897" s="37"/>
      <c r="S897" s="37"/>
      <c r="T897" s="37"/>
      <c r="U897" s="37"/>
      <c r="V897" s="37"/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  <c r="AH897" s="37"/>
      <c r="AI897" s="37"/>
      <c r="AJ897" s="37"/>
      <c r="AK897" s="37"/>
      <c r="AL897" s="37"/>
      <c r="AM897" s="37"/>
    </row>
    <row r="898" spans="1:39" ht="15.75" customHeight="1" x14ac:dyDescent="0.25">
      <c r="A898" s="37"/>
      <c r="B898" s="37"/>
      <c r="C898" s="37"/>
      <c r="D898" s="37"/>
      <c r="E898" s="37"/>
      <c r="F898" s="37"/>
      <c r="G898" s="37"/>
      <c r="H898" s="37"/>
      <c r="I898" s="37"/>
      <c r="J898" s="37"/>
      <c r="K898" s="37"/>
      <c r="L898" s="37"/>
      <c r="M898" s="37"/>
      <c r="N898" s="37"/>
      <c r="O898" s="37"/>
      <c r="P898" s="37"/>
      <c r="Q898" s="37"/>
      <c r="R898" s="37"/>
      <c r="S898" s="37"/>
      <c r="T898" s="37"/>
      <c r="U898" s="37"/>
      <c r="V898" s="37"/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  <c r="AH898" s="37"/>
      <c r="AI898" s="37"/>
      <c r="AJ898" s="37"/>
      <c r="AK898" s="37"/>
      <c r="AL898" s="37"/>
      <c r="AM898" s="37"/>
    </row>
    <row r="899" spans="1:39" ht="15.75" customHeight="1" x14ac:dyDescent="0.25">
      <c r="A899" s="37"/>
      <c r="B899" s="37"/>
      <c r="C899" s="37"/>
      <c r="D899" s="37"/>
      <c r="E899" s="37"/>
      <c r="F899" s="37"/>
      <c r="G899" s="37"/>
      <c r="H899" s="37"/>
      <c r="I899" s="37"/>
      <c r="J899" s="37"/>
      <c r="K899" s="37"/>
      <c r="L899" s="37"/>
      <c r="M899" s="37"/>
      <c r="N899" s="37"/>
      <c r="O899" s="37"/>
      <c r="P899" s="37"/>
      <c r="Q899" s="37"/>
      <c r="R899" s="37"/>
      <c r="S899" s="37"/>
      <c r="T899" s="37"/>
      <c r="U899" s="37"/>
      <c r="V899" s="37"/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  <c r="AH899" s="37"/>
      <c r="AI899" s="37"/>
      <c r="AJ899" s="37"/>
      <c r="AK899" s="37"/>
      <c r="AL899" s="37"/>
      <c r="AM899" s="37"/>
    </row>
    <row r="900" spans="1:39" ht="15.75" customHeight="1" x14ac:dyDescent="0.25">
      <c r="A900" s="37"/>
      <c r="B900" s="37"/>
      <c r="C900" s="37"/>
      <c r="D900" s="37"/>
      <c r="E900" s="37"/>
      <c r="F900" s="37"/>
      <c r="G900" s="37"/>
      <c r="H900" s="37"/>
      <c r="I900" s="37"/>
      <c r="J900" s="37"/>
      <c r="K900" s="37"/>
      <c r="L900" s="37"/>
      <c r="M900" s="37"/>
      <c r="N900" s="37"/>
      <c r="O900" s="37"/>
      <c r="P900" s="37"/>
      <c r="Q900" s="37"/>
      <c r="R900" s="37"/>
      <c r="S900" s="37"/>
      <c r="T900" s="37"/>
      <c r="U900" s="37"/>
      <c r="V900" s="37"/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  <c r="AH900" s="37"/>
      <c r="AI900" s="37"/>
      <c r="AJ900" s="37"/>
      <c r="AK900" s="37"/>
      <c r="AL900" s="37"/>
      <c r="AM900" s="37"/>
    </row>
    <row r="901" spans="1:39" ht="15.75" customHeight="1" x14ac:dyDescent="0.25">
      <c r="A901" s="37"/>
      <c r="B901" s="37"/>
      <c r="C901" s="37"/>
      <c r="D901" s="37"/>
      <c r="E901" s="37"/>
      <c r="F901" s="37"/>
      <c r="G901" s="37"/>
      <c r="H901" s="37"/>
      <c r="I901" s="37"/>
      <c r="J901" s="37"/>
      <c r="K901" s="37"/>
      <c r="L901" s="37"/>
      <c r="M901" s="37"/>
      <c r="N901" s="37"/>
      <c r="O901" s="37"/>
      <c r="P901" s="37"/>
      <c r="Q901" s="37"/>
      <c r="R901" s="37"/>
      <c r="S901" s="37"/>
      <c r="T901" s="37"/>
      <c r="U901" s="37"/>
      <c r="V901" s="37"/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  <c r="AH901" s="37"/>
      <c r="AI901" s="37"/>
      <c r="AJ901" s="37"/>
      <c r="AK901" s="37"/>
      <c r="AL901" s="37"/>
      <c r="AM901" s="37"/>
    </row>
    <row r="902" spans="1:39" ht="15.75" customHeight="1" x14ac:dyDescent="0.25">
      <c r="A902" s="37"/>
      <c r="B902" s="37"/>
      <c r="C902" s="37"/>
      <c r="D902" s="37"/>
      <c r="E902" s="37"/>
      <c r="F902" s="37"/>
      <c r="G902" s="37"/>
      <c r="H902" s="37"/>
      <c r="I902" s="37"/>
      <c r="J902" s="37"/>
      <c r="K902" s="37"/>
      <c r="L902" s="37"/>
      <c r="M902" s="37"/>
      <c r="N902" s="37"/>
      <c r="O902" s="37"/>
      <c r="P902" s="37"/>
      <c r="Q902" s="37"/>
      <c r="R902" s="37"/>
      <c r="S902" s="37"/>
      <c r="T902" s="37"/>
      <c r="U902" s="37"/>
      <c r="V902" s="37"/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  <c r="AH902" s="37"/>
      <c r="AI902" s="37"/>
      <c r="AJ902" s="37"/>
      <c r="AK902" s="37"/>
      <c r="AL902" s="37"/>
      <c r="AM902" s="37"/>
    </row>
    <row r="903" spans="1:39" ht="15.75" customHeight="1" x14ac:dyDescent="0.25">
      <c r="A903" s="37"/>
      <c r="B903" s="37"/>
      <c r="C903" s="37"/>
      <c r="D903" s="37"/>
      <c r="E903" s="37"/>
      <c r="F903" s="37"/>
      <c r="G903" s="37"/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  <c r="AH903" s="37"/>
      <c r="AI903" s="37"/>
      <c r="AJ903" s="37"/>
      <c r="AK903" s="37"/>
      <c r="AL903" s="37"/>
      <c r="AM903" s="37"/>
    </row>
    <row r="904" spans="1:39" ht="15.75" customHeight="1" x14ac:dyDescent="0.25">
      <c r="A904" s="37"/>
      <c r="B904" s="37"/>
      <c r="C904" s="37"/>
      <c r="D904" s="37"/>
      <c r="E904" s="37"/>
      <c r="F904" s="37"/>
      <c r="G904" s="37"/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  <c r="AH904" s="37"/>
      <c r="AI904" s="37"/>
      <c r="AJ904" s="37"/>
      <c r="AK904" s="37"/>
      <c r="AL904" s="37"/>
      <c r="AM904" s="37"/>
    </row>
    <row r="905" spans="1:39" ht="15.75" customHeight="1" x14ac:dyDescent="0.25">
      <c r="A905" s="37"/>
      <c r="B905" s="37"/>
      <c r="C905" s="37"/>
      <c r="D905" s="37"/>
      <c r="E905" s="37"/>
      <c r="F905" s="37"/>
      <c r="G905" s="37"/>
      <c r="H905" s="37"/>
      <c r="I905" s="37"/>
      <c r="J905" s="37"/>
      <c r="K905" s="37"/>
      <c r="L905" s="37"/>
      <c r="M905" s="37"/>
      <c r="N905" s="37"/>
      <c r="O905" s="37"/>
      <c r="P905" s="37"/>
      <c r="Q905" s="37"/>
      <c r="R905" s="37"/>
      <c r="S905" s="37"/>
      <c r="T905" s="37"/>
      <c r="U905" s="37"/>
      <c r="V905" s="37"/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  <c r="AH905" s="37"/>
      <c r="AI905" s="37"/>
      <c r="AJ905" s="37"/>
      <c r="AK905" s="37"/>
      <c r="AL905" s="37"/>
      <c r="AM905" s="37"/>
    </row>
    <row r="906" spans="1:39" ht="15.75" customHeight="1" x14ac:dyDescent="0.25">
      <c r="A906" s="37"/>
      <c r="B906" s="37"/>
      <c r="C906" s="37"/>
      <c r="D906" s="37"/>
      <c r="E906" s="37"/>
      <c r="F906" s="37"/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  <c r="AH906" s="37"/>
      <c r="AI906" s="37"/>
      <c r="AJ906" s="37"/>
      <c r="AK906" s="37"/>
      <c r="AL906" s="37"/>
      <c r="AM906" s="37"/>
    </row>
    <row r="907" spans="1:39" ht="15.75" customHeight="1" x14ac:dyDescent="0.25">
      <c r="A907" s="37"/>
      <c r="B907" s="37"/>
      <c r="C907" s="37"/>
      <c r="D907" s="37"/>
      <c r="E907" s="37"/>
      <c r="F907" s="37"/>
      <c r="G907" s="37"/>
      <c r="H907" s="37"/>
      <c r="I907" s="37"/>
      <c r="J907" s="37"/>
      <c r="K907" s="37"/>
      <c r="L907" s="37"/>
      <c r="M907" s="37"/>
      <c r="N907" s="37"/>
      <c r="O907" s="37"/>
      <c r="P907" s="37"/>
      <c r="Q907" s="37"/>
      <c r="R907" s="37"/>
      <c r="S907" s="37"/>
      <c r="T907" s="37"/>
      <c r="U907" s="37"/>
      <c r="V907" s="37"/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  <c r="AH907" s="37"/>
      <c r="AI907" s="37"/>
      <c r="AJ907" s="37"/>
      <c r="AK907" s="37"/>
      <c r="AL907" s="37"/>
      <c r="AM907" s="37"/>
    </row>
    <row r="908" spans="1:39" ht="15.75" customHeight="1" x14ac:dyDescent="0.25">
      <c r="A908" s="37"/>
      <c r="B908" s="37"/>
      <c r="C908" s="37"/>
      <c r="D908" s="37"/>
      <c r="E908" s="37"/>
      <c r="F908" s="37"/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  <c r="AH908" s="37"/>
      <c r="AI908" s="37"/>
      <c r="AJ908" s="37"/>
      <c r="AK908" s="37"/>
      <c r="AL908" s="37"/>
      <c r="AM908" s="37"/>
    </row>
    <row r="909" spans="1:39" ht="15.75" customHeight="1" x14ac:dyDescent="0.25">
      <c r="A909" s="37"/>
      <c r="B909" s="37"/>
      <c r="C909" s="37"/>
      <c r="D909" s="37"/>
      <c r="E909" s="37"/>
      <c r="F909" s="37"/>
      <c r="G909" s="37"/>
      <c r="H909" s="37"/>
      <c r="I909" s="37"/>
      <c r="J909" s="37"/>
      <c r="K909" s="37"/>
      <c r="L909" s="37"/>
      <c r="M909" s="37"/>
      <c r="N909" s="37"/>
      <c r="O909" s="37"/>
      <c r="P909" s="37"/>
      <c r="Q909" s="37"/>
      <c r="R909" s="37"/>
      <c r="S909" s="37"/>
      <c r="T909" s="37"/>
      <c r="U909" s="37"/>
      <c r="V909" s="37"/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  <c r="AH909" s="37"/>
      <c r="AI909" s="37"/>
      <c r="AJ909" s="37"/>
      <c r="AK909" s="37"/>
      <c r="AL909" s="37"/>
      <c r="AM909" s="37"/>
    </row>
    <row r="910" spans="1:39" ht="15.75" customHeight="1" x14ac:dyDescent="0.25">
      <c r="A910" s="37"/>
      <c r="B910" s="37"/>
      <c r="C910" s="37"/>
      <c r="D910" s="37"/>
      <c r="E910" s="37"/>
      <c r="F910" s="37"/>
      <c r="G910" s="37"/>
      <c r="H910" s="37"/>
      <c r="I910" s="37"/>
      <c r="J910" s="37"/>
      <c r="K910" s="37"/>
      <c r="L910" s="37"/>
      <c r="M910" s="37"/>
      <c r="N910" s="37"/>
      <c r="O910" s="37"/>
      <c r="P910" s="37"/>
      <c r="Q910" s="37"/>
      <c r="R910" s="37"/>
      <c r="S910" s="37"/>
      <c r="T910" s="37"/>
      <c r="U910" s="37"/>
      <c r="V910" s="37"/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  <c r="AH910" s="37"/>
      <c r="AI910" s="37"/>
      <c r="AJ910" s="37"/>
      <c r="AK910" s="37"/>
      <c r="AL910" s="37"/>
      <c r="AM910" s="37"/>
    </row>
    <row r="911" spans="1:39" ht="15.75" customHeight="1" x14ac:dyDescent="0.25">
      <c r="A911" s="37"/>
      <c r="B911" s="37"/>
      <c r="C911" s="37"/>
      <c r="D911" s="37"/>
      <c r="E911" s="37"/>
      <c r="F911" s="37"/>
      <c r="G911" s="37"/>
      <c r="H911" s="37"/>
      <c r="I911" s="37"/>
      <c r="J911" s="37"/>
      <c r="K911" s="37"/>
      <c r="L911" s="37"/>
      <c r="M911" s="37"/>
      <c r="N911" s="37"/>
      <c r="O911" s="37"/>
      <c r="P911" s="37"/>
      <c r="Q911" s="37"/>
      <c r="R911" s="37"/>
      <c r="S911" s="37"/>
      <c r="T911" s="37"/>
      <c r="U911" s="37"/>
      <c r="V911" s="37"/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  <c r="AH911" s="37"/>
      <c r="AI911" s="37"/>
      <c r="AJ911" s="37"/>
      <c r="AK911" s="37"/>
      <c r="AL911" s="37"/>
      <c r="AM911" s="37"/>
    </row>
    <row r="912" spans="1:39" ht="15.75" customHeight="1" x14ac:dyDescent="0.25">
      <c r="A912" s="37"/>
      <c r="B912" s="37"/>
      <c r="C912" s="37"/>
      <c r="D912" s="37"/>
      <c r="E912" s="37"/>
      <c r="F912" s="37"/>
      <c r="G912" s="37"/>
      <c r="H912" s="37"/>
      <c r="I912" s="37"/>
      <c r="J912" s="37"/>
      <c r="K912" s="37"/>
      <c r="L912" s="37"/>
      <c r="M912" s="37"/>
      <c r="N912" s="37"/>
      <c r="O912" s="37"/>
      <c r="P912" s="37"/>
      <c r="Q912" s="37"/>
      <c r="R912" s="37"/>
      <c r="S912" s="37"/>
      <c r="T912" s="37"/>
      <c r="U912" s="37"/>
      <c r="V912" s="37"/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  <c r="AH912" s="37"/>
      <c r="AI912" s="37"/>
      <c r="AJ912" s="37"/>
      <c r="AK912" s="37"/>
      <c r="AL912" s="37"/>
      <c r="AM912" s="37"/>
    </row>
    <row r="913" spans="1:39" ht="15.75" customHeight="1" x14ac:dyDescent="0.25">
      <c r="A913" s="37"/>
      <c r="B913" s="37"/>
      <c r="C913" s="37"/>
      <c r="D913" s="37"/>
      <c r="E913" s="37"/>
      <c r="F913" s="37"/>
      <c r="G913" s="37"/>
      <c r="H913" s="37"/>
      <c r="I913" s="37"/>
      <c r="J913" s="37"/>
      <c r="K913" s="37"/>
      <c r="L913" s="37"/>
      <c r="M913" s="37"/>
      <c r="N913" s="37"/>
      <c r="O913" s="37"/>
      <c r="P913" s="37"/>
      <c r="Q913" s="37"/>
      <c r="R913" s="37"/>
      <c r="S913" s="37"/>
      <c r="T913" s="37"/>
      <c r="U913" s="37"/>
      <c r="V913" s="37"/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  <c r="AH913" s="37"/>
      <c r="AI913" s="37"/>
      <c r="AJ913" s="37"/>
      <c r="AK913" s="37"/>
      <c r="AL913" s="37"/>
      <c r="AM913" s="37"/>
    </row>
    <row r="914" spans="1:39" ht="15.75" customHeight="1" x14ac:dyDescent="0.25">
      <c r="A914" s="37"/>
      <c r="B914" s="37"/>
      <c r="C914" s="37"/>
      <c r="D914" s="37"/>
      <c r="E914" s="37"/>
      <c r="F914" s="37"/>
      <c r="G914" s="37"/>
      <c r="H914" s="37"/>
      <c r="I914" s="37"/>
      <c r="J914" s="37"/>
      <c r="K914" s="37"/>
      <c r="L914" s="37"/>
      <c r="M914" s="37"/>
      <c r="N914" s="37"/>
      <c r="O914" s="37"/>
      <c r="P914" s="37"/>
      <c r="Q914" s="37"/>
      <c r="R914" s="37"/>
      <c r="S914" s="37"/>
      <c r="T914" s="37"/>
      <c r="U914" s="37"/>
      <c r="V914" s="37"/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  <c r="AH914" s="37"/>
      <c r="AI914" s="37"/>
      <c r="AJ914" s="37"/>
      <c r="AK914" s="37"/>
      <c r="AL914" s="37"/>
      <c r="AM914" s="37"/>
    </row>
    <row r="915" spans="1:39" ht="15.75" customHeight="1" x14ac:dyDescent="0.25">
      <c r="A915" s="37"/>
      <c r="B915" s="37"/>
      <c r="C915" s="37"/>
      <c r="D915" s="37"/>
      <c r="E915" s="37"/>
      <c r="F915" s="37"/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  <c r="AH915" s="37"/>
      <c r="AI915" s="37"/>
      <c r="AJ915" s="37"/>
      <c r="AK915" s="37"/>
      <c r="AL915" s="37"/>
      <c r="AM915" s="37"/>
    </row>
    <row r="916" spans="1:39" ht="15.75" customHeight="1" x14ac:dyDescent="0.25">
      <c r="A916" s="37"/>
      <c r="B916" s="37"/>
      <c r="C916" s="37"/>
      <c r="D916" s="37"/>
      <c r="E916" s="37"/>
      <c r="F916" s="37"/>
      <c r="G916" s="37"/>
      <c r="H916" s="37"/>
      <c r="I916" s="37"/>
      <c r="J916" s="37"/>
      <c r="K916" s="37"/>
      <c r="L916" s="37"/>
      <c r="M916" s="37"/>
      <c r="N916" s="37"/>
      <c r="O916" s="37"/>
      <c r="P916" s="37"/>
      <c r="Q916" s="37"/>
      <c r="R916" s="37"/>
      <c r="S916" s="37"/>
      <c r="T916" s="37"/>
      <c r="U916" s="37"/>
      <c r="V916" s="37"/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  <c r="AH916" s="37"/>
      <c r="AI916" s="37"/>
      <c r="AJ916" s="37"/>
      <c r="AK916" s="37"/>
      <c r="AL916" s="37"/>
      <c r="AM916" s="37"/>
    </row>
    <row r="917" spans="1:39" ht="15.75" customHeight="1" x14ac:dyDescent="0.25">
      <c r="A917" s="37"/>
      <c r="B917" s="37"/>
      <c r="C917" s="37"/>
      <c r="D917" s="37"/>
      <c r="E917" s="37"/>
      <c r="F917" s="37"/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  <c r="AH917" s="37"/>
      <c r="AI917" s="37"/>
      <c r="AJ917" s="37"/>
      <c r="AK917" s="37"/>
      <c r="AL917" s="37"/>
      <c r="AM917" s="37"/>
    </row>
    <row r="918" spans="1:39" ht="15.75" customHeight="1" x14ac:dyDescent="0.25">
      <c r="A918" s="37"/>
      <c r="B918" s="37"/>
      <c r="C918" s="37"/>
      <c r="D918" s="37"/>
      <c r="E918" s="37"/>
      <c r="F918" s="37"/>
      <c r="G918" s="37"/>
      <c r="H918" s="37"/>
      <c r="I918" s="37"/>
      <c r="J918" s="37"/>
      <c r="K918" s="37"/>
      <c r="L918" s="37"/>
      <c r="M918" s="37"/>
      <c r="N918" s="37"/>
      <c r="O918" s="37"/>
      <c r="P918" s="37"/>
      <c r="Q918" s="37"/>
      <c r="R918" s="37"/>
      <c r="S918" s="37"/>
      <c r="T918" s="37"/>
      <c r="U918" s="37"/>
      <c r="V918" s="37"/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  <c r="AH918" s="37"/>
      <c r="AI918" s="37"/>
      <c r="AJ918" s="37"/>
      <c r="AK918" s="37"/>
      <c r="AL918" s="37"/>
      <c r="AM918" s="37"/>
    </row>
    <row r="919" spans="1:39" ht="15.75" customHeight="1" x14ac:dyDescent="0.25">
      <c r="A919" s="37"/>
      <c r="B919" s="37"/>
      <c r="C919" s="37"/>
      <c r="D919" s="37"/>
      <c r="E919" s="37"/>
      <c r="F919" s="37"/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  <c r="AH919" s="37"/>
      <c r="AI919" s="37"/>
      <c r="AJ919" s="37"/>
      <c r="AK919" s="37"/>
      <c r="AL919" s="37"/>
      <c r="AM919" s="37"/>
    </row>
    <row r="920" spans="1:39" ht="15.75" customHeight="1" x14ac:dyDescent="0.25">
      <c r="A920" s="37"/>
      <c r="B920" s="37"/>
      <c r="C920" s="37"/>
      <c r="D920" s="37"/>
      <c r="E920" s="37"/>
      <c r="F920" s="37"/>
      <c r="G920" s="37"/>
      <c r="H920" s="37"/>
      <c r="I920" s="37"/>
      <c r="J920" s="37"/>
      <c r="K920" s="37"/>
      <c r="L920" s="37"/>
      <c r="M920" s="37"/>
      <c r="N920" s="37"/>
      <c r="O920" s="37"/>
      <c r="P920" s="37"/>
      <c r="Q920" s="37"/>
      <c r="R920" s="37"/>
      <c r="S920" s="37"/>
      <c r="T920" s="37"/>
      <c r="U920" s="37"/>
      <c r="V920" s="37"/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  <c r="AH920" s="37"/>
      <c r="AI920" s="37"/>
      <c r="AJ920" s="37"/>
      <c r="AK920" s="37"/>
      <c r="AL920" s="37"/>
      <c r="AM920" s="37"/>
    </row>
    <row r="921" spans="1:39" ht="15.75" customHeight="1" x14ac:dyDescent="0.25">
      <c r="A921" s="37"/>
      <c r="B921" s="37"/>
      <c r="C921" s="37"/>
      <c r="D921" s="37"/>
      <c r="E921" s="37"/>
      <c r="F921" s="37"/>
      <c r="G921" s="37"/>
      <c r="H921" s="37"/>
      <c r="I921" s="37"/>
      <c r="J921" s="37"/>
      <c r="K921" s="37"/>
      <c r="L921" s="37"/>
      <c r="M921" s="37"/>
      <c r="N921" s="37"/>
      <c r="O921" s="37"/>
      <c r="P921" s="37"/>
      <c r="Q921" s="37"/>
      <c r="R921" s="37"/>
      <c r="S921" s="37"/>
      <c r="T921" s="37"/>
      <c r="U921" s="37"/>
      <c r="V921" s="37"/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  <c r="AH921" s="37"/>
      <c r="AI921" s="37"/>
      <c r="AJ921" s="37"/>
      <c r="AK921" s="37"/>
      <c r="AL921" s="37"/>
      <c r="AM921" s="37"/>
    </row>
    <row r="922" spans="1:39" ht="15.75" customHeight="1" x14ac:dyDescent="0.25">
      <c r="A922" s="37"/>
      <c r="B922" s="37"/>
      <c r="C922" s="37"/>
      <c r="D922" s="37"/>
      <c r="E922" s="37"/>
      <c r="F922" s="37"/>
      <c r="G922" s="37"/>
      <c r="H922" s="37"/>
      <c r="I922" s="37"/>
      <c r="J922" s="37"/>
      <c r="K922" s="37"/>
      <c r="L922" s="37"/>
      <c r="M922" s="37"/>
      <c r="N922" s="37"/>
      <c r="O922" s="37"/>
      <c r="P922" s="37"/>
      <c r="Q922" s="37"/>
      <c r="R922" s="37"/>
      <c r="S922" s="37"/>
      <c r="T922" s="37"/>
      <c r="U922" s="37"/>
      <c r="V922" s="37"/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  <c r="AH922" s="37"/>
      <c r="AI922" s="37"/>
      <c r="AJ922" s="37"/>
      <c r="AK922" s="37"/>
      <c r="AL922" s="37"/>
      <c r="AM922" s="37"/>
    </row>
    <row r="923" spans="1:39" ht="15.75" customHeight="1" x14ac:dyDescent="0.25">
      <c r="A923" s="37"/>
      <c r="B923" s="37"/>
      <c r="C923" s="37"/>
      <c r="D923" s="37"/>
      <c r="E923" s="37"/>
      <c r="F923" s="37"/>
      <c r="G923" s="37"/>
      <c r="H923" s="37"/>
      <c r="I923" s="37"/>
      <c r="J923" s="37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  <c r="AH923" s="37"/>
      <c r="AI923" s="37"/>
      <c r="AJ923" s="37"/>
      <c r="AK923" s="37"/>
      <c r="AL923" s="37"/>
      <c r="AM923" s="37"/>
    </row>
    <row r="924" spans="1:39" ht="15.75" customHeight="1" x14ac:dyDescent="0.25">
      <c r="A924" s="37"/>
      <c r="B924" s="37"/>
      <c r="C924" s="37"/>
      <c r="D924" s="37"/>
      <c r="E924" s="37"/>
      <c r="F924" s="37"/>
      <c r="G924" s="37"/>
      <c r="H924" s="37"/>
      <c r="I924" s="37"/>
      <c r="J924" s="37"/>
      <c r="K924" s="37"/>
      <c r="L924" s="37"/>
      <c r="M924" s="37"/>
      <c r="N924" s="37"/>
      <c r="O924" s="37"/>
      <c r="P924" s="37"/>
      <c r="Q924" s="37"/>
      <c r="R924" s="37"/>
      <c r="S924" s="37"/>
      <c r="T924" s="37"/>
      <c r="U924" s="37"/>
      <c r="V924" s="37"/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  <c r="AH924" s="37"/>
      <c r="AI924" s="37"/>
      <c r="AJ924" s="37"/>
      <c r="AK924" s="37"/>
      <c r="AL924" s="37"/>
      <c r="AM924" s="37"/>
    </row>
    <row r="925" spans="1:39" ht="15.75" customHeight="1" x14ac:dyDescent="0.25">
      <c r="A925" s="37"/>
      <c r="B925" s="37"/>
      <c r="C925" s="37"/>
      <c r="D925" s="37"/>
      <c r="E925" s="37"/>
      <c r="F925" s="37"/>
      <c r="G925" s="37"/>
      <c r="H925" s="37"/>
      <c r="I925" s="37"/>
      <c r="J925" s="37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  <c r="AH925" s="37"/>
      <c r="AI925" s="37"/>
      <c r="AJ925" s="37"/>
      <c r="AK925" s="37"/>
      <c r="AL925" s="37"/>
      <c r="AM925" s="37"/>
    </row>
    <row r="926" spans="1:39" ht="15.75" customHeight="1" x14ac:dyDescent="0.25">
      <c r="A926" s="37"/>
      <c r="B926" s="37"/>
      <c r="C926" s="37"/>
      <c r="D926" s="37"/>
      <c r="E926" s="37"/>
      <c r="F926" s="37"/>
      <c r="G926" s="37"/>
      <c r="H926" s="37"/>
      <c r="I926" s="37"/>
      <c r="J926" s="37"/>
      <c r="K926" s="37"/>
      <c r="L926" s="37"/>
      <c r="M926" s="37"/>
      <c r="N926" s="37"/>
      <c r="O926" s="37"/>
      <c r="P926" s="37"/>
      <c r="Q926" s="37"/>
      <c r="R926" s="37"/>
      <c r="S926" s="37"/>
      <c r="T926" s="37"/>
      <c r="U926" s="37"/>
      <c r="V926" s="37"/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  <c r="AH926" s="37"/>
      <c r="AI926" s="37"/>
      <c r="AJ926" s="37"/>
      <c r="AK926" s="37"/>
      <c r="AL926" s="37"/>
      <c r="AM926" s="37"/>
    </row>
    <row r="927" spans="1:39" ht="15.75" customHeight="1" x14ac:dyDescent="0.25">
      <c r="A927" s="37"/>
      <c r="B927" s="37"/>
      <c r="C927" s="37"/>
      <c r="D927" s="37"/>
      <c r="E927" s="37"/>
      <c r="F927" s="37"/>
      <c r="G927" s="37"/>
      <c r="H927" s="37"/>
      <c r="I927" s="37"/>
      <c r="J927" s="37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  <c r="AH927" s="37"/>
      <c r="AI927" s="37"/>
      <c r="AJ927" s="37"/>
      <c r="AK927" s="37"/>
      <c r="AL927" s="37"/>
      <c r="AM927" s="37"/>
    </row>
    <row r="928" spans="1:39" ht="15.75" customHeight="1" x14ac:dyDescent="0.25">
      <c r="A928" s="37"/>
      <c r="B928" s="37"/>
      <c r="C928" s="37"/>
      <c r="D928" s="37"/>
      <c r="E928" s="37"/>
      <c r="F928" s="37"/>
      <c r="G928" s="37"/>
      <c r="H928" s="37"/>
      <c r="I928" s="37"/>
      <c r="J928" s="37"/>
      <c r="K928" s="37"/>
      <c r="L928" s="37"/>
      <c r="M928" s="37"/>
      <c r="N928" s="37"/>
      <c r="O928" s="37"/>
      <c r="P928" s="37"/>
      <c r="Q928" s="37"/>
      <c r="R928" s="37"/>
      <c r="S928" s="37"/>
      <c r="T928" s="37"/>
      <c r="U928" s="37"/>
      <c r="V928" s="37"/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  <c r="AH928" s="37"/>
      <c r="AI928" s="37"/>
      <c r="AJ928" s="37"/>
      <c r="AK928" s="37"/>
      <c r="AL928" s="37"/>
      <c r="AM928" s="37"/>
    </row>
    <row r="929" spans="1:39" ht="15.75" customHeight="1" x14ac:dyDescent="0.25">
      <c r="A929" s="37"/>
      <c r="B929" s="37"/>
      <c r="C929" s="37"/>
      <c r="D929" s="37"/>
      <c r="E929" s="37"/>
      <c r="F929" s="37"/>
      <c r="G929" s="37"/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  <c r="AH929" s="37"/>
      <c r="AI929" s="37"/>
      <c r="AJ929" s="37"/>
      <c r="AK929" s="37"/>
      <c r="AL929" s="37"/>
      <c r="AM929" s="37"/>
    </row>
    <row r="930" spans="1:39" ht="15.75" customHeight="1" x14ac:dyDescent="0.25">
      <c r="A930" s="37"/>
      <c r="B930" s="37"/>
      <c r="C930" s="37"/>
      <c r="D930" s="37"/>
      <c r="E930" s="37"/>
      <c r="F930" s="37"/>
      <c r="G930" s="37"/>
      <c r="H930" s="37"/>
      <c r="I930" s="37"/>
      <c r="J930" s="37"/>
      <c r="K930" s="37"/>
      <c r="L930" s="37"/>
      <c r="M930" s="37"/>
      <c r="N930" s="37"/>
      <c r="O930" s="37"/>
      <c r="P930" s="37"/>
      <c r="Q930" s="37"/>
      <c r="R930" s="37"/>
      <c r="S930" s="37"/>
      <c r="T930" s="37"/>
      <c r="U930" s="37"/>
      <c r="V930" s="37"/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  <c r="AH930" s="37"/>
      <c r="AI930" s="37"/>
      <c r="AJ930" s="37"/>
      <c r="AK930" s="37"/>
      <c r="AL930" s="37"/>
      <c r="AM930" s="37"/>
    </row>
    <row r="931" spans="1:39" ht="15.75" customHeight="1" x14ac:dyDescent="0.25">
      <c r="A931" s="37"/>
      <c r="B931" s="37"/>
      <c r="C931" s="37"/>
      <c r="D931" s="37"/>
      <c r="E931" s="37"/>
      <c r="F931" s="37"/>
      <c r="G931" s="37"/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  <c r="AH931" s="37"/>
      <c r="AI931" s="37"/>
      <c r="AJ931" s="37"/>
      <c r="AK931" s="37"/>
      <c r="AL931" s="37"/>
      <c r="AM931" s="37"/>
    </row>
    <row r="932" spans="1:39" ht="15.75" customHeight="1" x14ac:dyDescent="0.25">
      <c r="A932" s="37"/>
      <c r="B932" s="37"/>
      <c r="C932" s="37"/>
      <c r="D932" s="37"/>
      <c r="E932" s="37"/>
      <c r="F932" s="37"/>
      <c r="G932" s="37"/>
      <c r="H932" s="37"/>
      <c r="I932" s="37"/>
      <c r="J932" s="37"/>
      <c r="K932" s="37"/>
      <c r="L932" s="37"/>
      <c r="M932" s="37"/>
      <c r="N932" s="37"/>
      <c r="O932" s="37"/>
      <c r="P932" s="37"/>
      <c r="Q932" s="37"/>
      <c r="R932" s="37"/>
      <c r="S932" s="37"/>
      <c r="T932" s="37"/>
      <c r="U932" s="37"/>
      <c r="V932" s="37"/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  <c r="AH932" s="37"/>
      <c r="AI932" s="37"/>
      <c r="AJ932" s="37"/>
      <c r="AK932" s="37"/>
      <c r="AL932" s="37"/>
      <c r="AM932" s="37"/>
    </row>
    <row r="933" spans="1:39" ht="15.75" customHeight="1" x14ac:dyDescent="0.25">
      <c r="A933" s="37"/>
      <c r="B933" s="37"/>
      <c r="C933" s="37"/>
      <c r="D933" s="37"/>
      <c r="E933" s="37"/>
      <c r="F933" s="37"/>
      <c r="G933" s="37"/>
      <c r="H933" s="37"/>
      <c r="I933" s="37"/>
      <c r="J933" s="37"/>
      <c r="K933" s="37"/>
      <c r="L933" s="37"/>
      <c r="M933" s="37"/>
      <c r="N933" s="37"/>
      <c r="O933" s="37"/>
      <c r="P933" s="37"/>
      <c r="Q933" s="37"/>
      <c r="R933" s="37"/>
      <c r="S933" s="37"/>
      <c r="T933" s="37"/>
      <c r="U933" s="37"/>
      <c r="V933" s="37"/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  <c r="AH933" s="37"/>
      <c r="AI933" s="37"/>
      <c r="AJ933" s="37"/>
      <c r="AK933" s="37"/>
      <c r="AL933" s="37"/>
      <c r="AM933" s="37"/>
    </row>
    <row r="934" spans="1:39" ht="15.75" customHeight="1" x14ac:dyDescent="0.25">
      <c r="A934" s="37"/>
      <c r="B934" s="37"/>
      <c r="C934" s="37"/>
      <c r="D934" s="37"/>
      <c r="E934" s="37"/>
      <c r="F934" s="37"/>
      <c r="G934" s="37"/>
      <c r="H934" s="37"/>
      <c r="I934" s="37"/>
      <c r="J934" s="37"/>
      <c r="K934" s="37"/>
      <c r="L934" s="37"/>
      <c r="M934" s="37"/>
      <c r="N934" s="37"/>
      <c r="O934" s="37"/>
      <c r="P934" s="37"/>
      <c r="Q934" s="37"/>
      <c r="R934" s="37"/>
      <c r="S934" s="37"/>
      <c r="T934" s="37"/>
      <c r="U934" s="37"/>
      <c r="V934" s="37"/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  <c r="AH934" s="37"/>
      <c r="AI934" s="37"/>
      <c r="AJ934" s="37"/>
      <c r="AK934" s="37"/>
      <c r="AL934" s="37"/>
      <c r="AM934" s="37"/>
    </row>
    <row r="935" spans="1:39" ht="15.75" customHeight="1" x14ac:dyDescent="0.25">
      <c r="A935" s="37"/>
      <c r="B935" s="37"/>
      <c r="C935" s="37"/>
      <c r="D935" s="37"/>
      <c r="E935" s="37"/>
      <c r="F935" s="37"/>
      <c r="G935" s="37"/>
      <c r="H935" s="37"/>
      <c r="I935" s="37"/>
      <c r="J935" s="37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  <c r="AH935" s="37"/>
      <c r="AI935" s="37"/>
      <c r="AJ935" s="37"/>
      <c r="AK935" s="37"/>
      <c r="AL935" s="37"/>
      <c r="AM935" s="37"/>
    </row>
    <row r="936" spans="1:39" ht="15.75" customHeight="1" x14ac:dyDescent="0.25">
      <c r="A936" s="37"/>
      <c r="B936" s="37"/>
      <c r="C936" s="37"/>
      <c r="D936" s="37"/>
      <c r="E936" s="37"/>
      <c r="F936" s="37"/>
      <c r="G936" s="37"/>
      <c r="H936" s="37"/>
      <c r="I936" s="37"/>
      <c r="J936" s="37"/>
      <c r="K936" s="37"/>
      <c r="L936" s="37"/>
      <c r="M936" s="37"/>
      <c r="N936" s="37"/>
      <c r="O936" s="37"/>
      <c r="P936" s="37"/>
      <c r="Q936" s="37"/>
      <c r="R936" s="37"/>
      <c r="S936" s="37"/>
      <c r="T936" s="37"/>
      <c r="U936" s="37"/>
      <c r="V936" s="37"/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  <c r="AH936" s="37"/>
      <c r="AI936" s="37"/>
      <c r="AJ936" s="37"/>
      <c r="AK936" s="37"/>
      <c r="AL936" s="37"/>
      <c r="AM936" s="37"/>
    </row>
    <row r="937" spans="1:39" ht="15.75" customHeight="1" x14ac:dyDescent="0.25">
      <c r="A937" s="37"/>
      <c r="B937" s="37"/>
      <c r="C937" s="37"/>
      <c r="D937" s="37"/>
      <c r="E937" s="37"/>
      <c r="F937" s="37"/>
      <c r="G937" s="37"/>
      <c r="H937" s="37"/>
      <c r="I937" s="37"/>
      <c r="J937" s="37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  <c r="AH937" s="37"/>
      <c r="AI937" s="37"/>
      <c r="AJ937" s="37"/>
      <c r="AK937" s="37"/>
      <c r="AL937" s="37"/>
      <c r="AM937" s="37"/>
    </row>
    <row r="938" spans="1:39" ht="15.75" customHeight="1" x14ac:dyDescent="0.25">
      <c r="A938" s="37"/>
      <c r="B938" s="37"/>
      <c r="C938" s="37"/>
      <c r="D938" s="37"/>
      <c r="E938" s="37"/>
      <c r="F938" s="37"/>
      <c r="G938" s="37"/>
      <c r="H938" s="37"/>
      <c r="I938" s="37"/>
      <c r="J938" s="37"/>
      <c r="K938" s="37"/>
      <c r="L938" s="37"/>
      <c r="M938" s="37"/>
      <c r="N938" s="37"/>
      <c r="O938" s="37"/>
      <c r="P938" s="37"/>
      <c r="Q938" s="37"/>
      <c r="R938" s="37"/>
      <c r="S938" s="37"/>
      <c r="T938" s="37"/>
      <c r="U938" s="37"/>
      <c r="V938" s="37"/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  <c r="AH938" s="37"/>
      <c r="AI938" s="37"/>
      <c r="AJ938" s="37"/>
      <c r="AK938" s="37"/>
      <c r="AL938" s="37"/>
      <c r="AM938" s="37"/>
    </row>
    <row r="939" spans="1:39" ht="15.75" customHeight="1" x14ac:dyDescent="0.25">
      <c r="A939" s="37"/>
      <c r="B939" s="37"/>
      <c r="C939" s="37"/>
      <c r="D939" s="37"/>
      <c r="E939" s="37"/>
      <c r="F939" s="37"/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  <c r="AH939" s="37"/>
      <c r="AI939" s="37"/>
      <c r="AJ939" s="37"/>
      <c r="AK939" s="37"/>
      <c r="AL939" s="37"/>
      <c r="AM939" s="37"/>
    </row>
    <row r="940" spans="1:39" ht="15.75" customHeight="1" x14ac:dyDescent="0.25">
      <c r="A940" s="37"/>
      <c r="B940" s="37"/>
      <c r="C940" s="37"/>
      <c r="D940" s="37"/>
      <c r="E940" s="37"/>
      <c r="F940" s="37"/>
      <c r="G940" s="37"/>
      <c r="H940" s="37"/>
      <c r="I940" s="37"/>
      <c r="J940" s="37"/>
      <c r="K940" s="37"/>
      <c r="L940" s="37"/>
      <c r="M940" s="37"/>
      <c r="N940" s="37"/>
      <c r="O940" s="37"/>
      <c r="P940" s="37"/>
      <c r="Q940" s="37"/>
      <c r="R940" s="37"/>
      <c r="S940" s="37"/>
      <c r="T940" s="37"/>
      <c r="U940" s="37"/>
      <c r="V940" s="37"/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  <c r="AH940" s="37"/>
      <c r="AI940" s="37"/>
      <c r="AJ940" s="37"/>
      <c r="AK940" s="37"/>
      <c r="AL940" s="37"/>
      <c r="AM940" s="37"/>
    </row>
    <row r="941" spans="1:39" ht="15.75" customHeight="1" x14ac:dyDescent="0.25">
      <c r="A941" s="37"/>
      <c r="B941" s="37"/>
      <c r="C941" s="37"/>
      <c r="D941" s="37"/>
      <c r="E941" s="37"/>
      <c r="F941" s="37"/>
      <c r="G941" s="37"/>
      <c r="H941" s="37"/>
      <c r="I941" s="37"/>
      <c r="J941" s="37"/>
      <c r="K941" s="37"/>
      <c r="L941" s="37"/>
      <c r="M941" s="37"/>
      <c r="N941" s="37"/>
      <c r="O941" s="37"/>
      <c r="P941" s="37"/>
      <c r="Q941" s="37"/>
      <c r="R941" s="37"/>
      <c r="S941" s="37"/>
      <c r="T941" s="37"/>
      <c r="U941" s="37"/>
      <c r="V941" s="37"/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  <c r="AH941" s="37"/>
      <c r="AI941" s="37"/>
      <c r="AJ941" s="37"/>
      <c r="AK941" s="37"/>
      <c r="AL941" s="37"/>
      <c r="AM941" s="37"/>
    </row>
    <row r="942" spans="1:39" ht="15.75" customHeight="1" x14ac:dyDescent="0.25">
      <c r="A942" s="37"/>
      <c r="B942" s="37"/>
      <c r="C942" s="37"/>
      <c r="D942" s="37"/>
      <c r="E942" s="37"/>
      <c r="F942" s="37"/>
      <c r="G942" s="37"/>
      <c r="H942" s="37"/>
      <c r="I942" s="37"/>
      <c r="J942" s="37"/>
      <c r="K942" s="37"/>
      <c r="L942" s="37"/>
      <c r="M942" s="37"/>
      <c r="N942" s="37"/>
      <c r="O942" s="37"/>
      <c r="P942" s="37"/>
      <c r="Q942" s="37"/>
      <c r="R942" s="37"/>
      <c r="S942" s="37"/>
      <c r="T942" s="37"/>
      <c r="U942" s="37"/>
      <c r="V942" s="37"/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  <c r="AH942" s="37"/>
      <c r="AI942" s="37"/>
      <c r="AJ942" s="37"/>
      <c r="AK942" s="37"/>
      <c r="AL942" s="37"/>
      <c r="AM942" s="37"/>
    </row>
    <row r="943" spans="1:39" ht="15.75" customHeight="1" x14ac:dyDescent="0.25">
      <c r="A943" s="37"/>
      <c r="B943" s="37"/>
      <c r="C943" s="37"/>
      <c r="D943" s="37"/>
      <c r="E943" s="37"/>
      <c r="F943" s="37"/>
      <c r="G943" s="37"/>
      <c r="H943" s="37"/>
      <c r="I943" s="37"/>
      <c r="J943" s="37"/>
      <c r="K943" s="37"/>
      <c r="L943" s="37"/>
      <c r="M943" s="37"/>
      <c r="N943" s="37"/>
      <c r="O943" s="37"/>
      <c r="P943" s="37"/>
      <c r="Q943" s="37"/>
      <c r="R943" s="37"/>
      <c r="S943" s="37"/>
      <c r="T943" s="37"/>
      <c r="U943" s="37"/>
      <c r="V943" s="37"/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  <c r="AH943" s="37"/>
      <c r="AI943" s="37"/>
      <c r="AJ943" s="37"/>
      <c r="AK943" s="37"/>
      <c r="AL943" s="37"/>
      <c r="AM943" s="37"/>
    </row>
    <row r="944" spans="1:39" ht="15.75" customHeight="1" x14ac:dyDescent="0.25">
      <c r="A944" s="37"/>
      <c r="B944" s="37"/>
      <c r="C944" s="37"/>
      <c r="D944" s="37"/>
      <c r="E944" s="37"/>
      <c r="F944" s="37"/>
      <c r="G944" s="37"/>
      <c r="H944" s="37"/>
      <c r="I944" s="37"/>
      <c r="J944" s="37"/>
      <c r="K944" s="37"/>
      <c r="L944" s="37"/>
      <c r="M944" s="37"/>
      <c r="N944" s="37"/>
      <c r="O944" s="37"/>
      <c r="P944" s="37"/>
      <c r="Q944" s="37"/>
      <c r="R944" s="37"/>
      <c r="S944" s="37"/>
      <c r="T944" s="37"/>
      <c r="U944" s="37"/>
      <c r="V944" s="37"/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  <c r="AH944" s="37"/>
      <c r="AI944" s="37"/>
      <c r="AJ944" s="37"/>
      <c r="AK944" s="37"/>
      <c r="AL944" s="37"/>
      <c r="AM944" s="37"/>
    </row>
    <row r="945" spans="1:39" ht="15.75" customHeight="1" x14ac:dyDescent="0.25">
      <c r="A945" s="37"/>
      <c r="B945" s="37"/>
      <c r="C945" s="37"/>
      <c r="D945" s="37"/>
      <c r="E945" s="37"/>
      <c r="F945" s="37"/>
      <c r="G945" s="37"/>
      <c r="H945" s="37"/>
      <c r="I945" s="37"/>
      <c r="J945" s="37"/>
      <c r="K945" s="37"/>
      <c r="L945" s="37"/>
      <c r="M945" s="37"/>
      <c r="N945" s="37"/>
      <c r="O945" s="37"/>
      <c r="P945" s="37"/>
      <c r="Q945" s="37"/>
      <c r="R945" s="37"/>
      <c r="S945" s="37"/>
      <c r="T945" s="37"/>
      <c r="U945" s="37"/>
      <c r="V945" s="37"/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  <c r="AH945" s="37"/>
      <c r="AI945" s="37"/>
      <c r="AJ945" s="37"/>
      <c r="AK945" s="37"/>
      <c r="AL945" s="37"/>
      <c r="AM945" s="37"/>
    </row>
    <row r="946" spans="1:39" ht="15.75" customHeight="1" x14ac:dyDescent="0.25">
      <c r="A946" s="37"/>
      <c r="B946" s="37"/>
      <c r="C946" s="37"/>
      <c r="D946" s="37"/>
      <c r="E946" s="37"/>
      <c r="F946" s="37"/>
      <c r="G946" s="37"/>
      <c r="H946" s="37"/>
      <c r="I946" s="37"/>
      <c r="J946" s="37"/>
      <c r="K946" s="37"/>
      <c r="L946" s="37"/>
      <c r="M946" s="37"/>
      <c r="N946" s="37"/>
      <c r="O946" s="37"/>
      <c r="P946" s="37"/>
      <c r="Q946" s="37"/>
      <c r="R946" s="37"/>
      <c r="S946" s="37"/>
      <c r="T946" s="37"/>
      <c r="U946" s="37"/>
      <c r="V946" s="37"/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  <c r="AH946" s="37"/>
      <c r="AI946" s="37"/>
      <c r="AJ946" s="37"/>
      <c r="AK946" s="37"/>
      <c r="AL946" s="37"/>
      <c r="AM946" s="37"/>
    </row>
    <row r="947" spans="1:39" ht="15.75" customHeight="1" x14ac:dyDescent="0.25">
      <c r="A947" s="37"/>
      <c r="B947" s="37"/>
      <c r="C947" s="37"/>
      <c r="D947" s="37"/>
      <c r="E947" s="37"/>
      <c r="F947" s="37"/>
      <c r="G947" s="37"/>
      <c r="H947" s="37"/>
      <c r="I947" s="37"/>
      <c r="J947" s="37"/>
      <c r="K947" s="37"/>
      <c r="L947" s="37"/>
      <c r="M947" s="37"/>
      <c r="N947" s="37"/>
      <c r="O947" s="37"/>
      <c r="P947" s="37"/>
      <c r="Q947" s="37"/>
      <c r="R947" s="37"/>
      <c r="S947" s="37"/>
      <c r="T947" s="37"/>
      <c r="U947" s="37"/>
      <c r="V947" s="37"/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  <c r="AH947" s="37"/>
      <c r="AI947" s="37"/>
      <c r="AJ947" s="37"/>
      <c r="AK947" s="37"/>
      <c r="AL947" s="37"/>
      <c r="AM947" s="37"/>
    </row>
    <row r="948" spans="1:39" ht="15.75" customHeight="1" x14ac:dyDescent="0.25">
      <c r="A948" s="37"/>
      <c r="B948" s="37"/>
      <c r="C948" s="37"/>
      <c r="D948" s="37"/>
      <c r="E948" s="37"/>
      <c r="F948" s="37"/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  <c r="AH948" s="37"/>
      <c r="AI948" s="37"/>
      <c r="AJ948" s="37"/>
      <c r="AK948" s="37"/>
      <c r="AL948" s="37"/>
      <c r="AM948" s="37"/>
    </row>
    <row r="949" spans="1:39" ht="15.75" customHeight="1" x14ac:dyDescent="0.25">
      <c r="A949" s="37"/>
      <c r="B949" s="37"/>
      <c r="C949" s="37"/>
      <c r="D949" s="37"/>
      <c r="E949" s="37"/>
      <c r="F949" s="37"/>
      <c r="G949" s="37"/>
      <c r="H949" s="37"/>
      <c r="I949" s="37"/>
      <c r="J949" s="37"/>
      <c r="K949" s="37"/>
      <c r="L949" s="37"/>
      <c r="M949" s="37"/>
      <c r="N949" s="37"/>
      <c r="O949" s="37"/>
      <c r="P949" s="37"/>
      <c r="Q949" s="37"/>
      <c r="R949" s="37"/>
      <c r="S949" s="37"/>
      <c r="T949" s="37"/>
      <c r="U949" s="37"/>
      <c r="V949" s="37"/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  <c r="AH949" s="37"/>
      <c r="AI949" s="37"/>
      <c r="AJ949" s="37"/>
      <c r="AK949" s="37"/>
      <c r="AL949" s="37"/>
      <c r="AM949" s="37"/>
    </row>
    <row r="950" spans="1:39" ht="15.75" customHeight="1" x14ac:dyDescent="0.25">
      <c r="A950" s="37"/>
      <c r="B950" s="37"/>
      <c r="C950" s="37"/>
      <c r="D950" s="37"/>
      <c r="E950" s="37"/>
      <c r="F950" s="37"/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  <c r="AH950" s="37"/>
      <c r="AI950" s="37"/>
      <c r="AJ950" s="37"/>
      <c r="AK950" s="37"/>
      <c r="AL950" s="37"/>
      <c r="AM950" s="37"/>
    </row>
    <row r="951" spans="1:39" ht="15.75" customHeight="1" x14ac:dyDescent="0.25">
      <c r="A951" s="37"/>
      <c r="B951" s="37"/>
      <c r="C951" s="37"/>
      <c r="D951" s="37"/>
      <c r="E951" s="37"/>
      <c r="F951" s="37"/>
      <c r="G951" s="37"/>
      <c r="H951" s="37"/>
      <c r="I951" s="37"/>
      <c r="J951" s="37"/>
      <c r="K951" s="37"/>
      <c r="L951" s="37"/>
      <c r="M951" s="37"/>
      <c r="N951" s="37"/>
      <c r="O951" s="37"/>
      <c r="P951" s="37"/>
      <c r="Q951" s="37"/>
      <c r="R951" s="37"/>
      <c r="S951" s="37"/>
      <c r="T951" s="37"/>
      <c r="U951" s="37"/>
      <c r="V951" s="37"/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  <c r="AH951" s="37"/>
      <c r="AI951" s="37"/>
      <c r="AJ951" s="37"/>
      <c r="AK951" s="37"/>
      <c r="AL951" s="37"/>
      <c r="AM951" s="37"/>
    </row>
    <row r="952" spans="1:39" ht="15.75" customHeight="1" x14ac:dyDescent="0.25">
      <c r="A952" s="37"/>
      <c r="B952" s="37"/>
      <c r="C952" s="37"/>
      <c r="D952" s="37"/>
      <c r="E952" s="37"/>
      <c r="F952" s="37"/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  <c r="AH952" s="37"/>
      <c r="AI952" s="37"/>
      <c r="AJ952" s="37"/>
      <c r="AK952" s="37"/>
      <c r="AL952" s="37"/>
      <c r="AM952" s="37"/>
    </row>
    <row r="953" spans="1:39" ht="15.75" customHeight="1" x14ac:dyDescent="0.25">
      <c r="A953" s="37"/>
      <c r="B953" s="37"/>
      <c r="C953" s="37"/>
      <c r="D953" s="37"/>
      <c r="E953" s="37"/>
      <c r="F953" s="37"/>
      <c r="G953" s="37"/>
      <c r="H953" s="37"/>
      <c r="I953" s="37"/>
      <c r="J953" s="37"/>
      <c r="K953" s="37"/>
      <c r="L953" s="37"/>
      <c r="M953" s="37"/>
      <c r="N953" s="37"/>
      <c r="O953" s="37"/>
      <c r="P953" s="37"/>
      <c r="Q953" s="37"/>
      <c r="R953" s="37"/>
      <c r="S953" s="37"/>
      <c r="T953" s="37"/>
      <c r="U953" s="37"/>
      <c r="V953" s="37"/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  <c r="AH953" s="37"/>
      <c r="AI953" s="37"/>
      <c r="AJ953" s="37"/>
      <c r="AK953" s="37"/>
      <c r="AL953" s="37"/>
      <c r="AM953" s="37"/>
    </row>
    <row r="954" spans="1:39" ht="15.75" customHeight="1" x14ac:dyDescent="0.25">
      <c r="A954" s="37"/>
      <c r="B954" s="37"/>
      <c r="C954" s="37"/>
      <c r="D954" s="37"/>
      <c r="E954" s="37"/>
      <c r="F954" s="37"/>
      <c r="G954" s="37"/>
      <c r="H954" s="37"/>
      <c r="I954" s="37"/>
      <c r="J954" s="37"/>
      <c r="K954" s="37"/>
      <c r="L954" s="37"/>
      <c r="M954" s="37"/>
      <c r="N954" s="37"/>
      <c r="O954" s="37"/>
      <c r="P954" s="37"/>
      <c r="Q954" s="37"/>
      <c r="R954" s="37"/>
      <c r="S954" s="37"/>
      <c r="T954" s="37"/>
      <c r="U954" s="37"/>
      <c r="V954" s="37"/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  <c r="AH954" s="37"/>
      <c r="AI954" s="37"/>
      <c r="AJ954" s="37"/>
      <c r="AK954" s="37"/>
      <c r="AL954" s="37"/>
      <c r="AM954" s="37"/>
    </row>
    <row r="955" spans="1:39" ht="15.75" customHeight="1" x14ac:dyDescent="0.25">
      <c r="A955" s="37"/>
      <c r="B955" s="37"/>
      <c r="C955" s="37"/>
      <c r="D955" s="37"/>
      <c r="E955" s="37"/>
      <c r="F955" s="37"/>
      <c r="G955" s="37"/>
      <c r="H955" s="37"/>
      <c r="I955" s="37"/>
      <c r="J955" s="37"/>
      <c r="K955" s="37"/>
      <c r="L955" s="37"/>
      <c r="M955" s="37"/>
      <c r="N955" s="37"/>
      <c r="O955" s="37"/>
      <c r="P955" s="37"/>
      <c r="Q955" s="37"/>
      <c r="R955" s="37"/>
      <c r="S955" s="37"/>
      <c r="T955" s="37"/>
      <c r="U955" s="37"/>
      <c r="V955" s="37"/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  <c r="AH955" s="37"/>
      <c r="AI955" s="37"/>
      <c r="AJ955" s="37"/>
      <c r="AK955" s="37"/>
      <c r="AL955" s="37"/>
      <c r="AM955" s="37"/>
    </row>
    <row r="956" spans="1:39" ht="15.75" customHeight="1" x14ac:dyDescent="0.25">
      <c r="A956" s="37"/>
      <c r="B956" s="37"/>
      <c r="C956" s="37"/>
      <c r="D956" s="37"/>
      <c r="E956" s="37"/>
      <c r="F956" s="37"/>
      <c r="G956" s="37"/>
      <c r="H956" s="37"/>
      <c r="I956" s="37"/>
      <c r="J956" s="37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  <c r="AH956" s="37"/>
      <c r="AI956" s="37"/>
      <c r="AJ956" s="37"/>
      <c r="AK956" s="37"/>
      <c r="AL956" s="37"/>
      <c r="AM956" s="37"/>
    </row>
    <row r="957" spans="1:39" ht="15.75" customHeight="1" x14ac:dyDescent="0.25">
      <c r="A957" s="37"/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L957" s="37"/>
      <c r="M957" s="37"/>
      <c r="N957" s="37"/>
      <c r="O957" s="37"/>
      <c r="P957" s="37"/>
      <c r="Q957" s="37"/>
      <c r="R957" s="37"/>
      <c r="S957" s="37"/>
      <c r="T957" s="37"/>
      <c r="U957" s="37"/>
      <c r="V957" s="37"/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  <c r="AH957" s="37"/>
      <c r="AI957" s="37"/>
      <c r="AJ957" s="37"/>
      <c r="AK957" s="37"/>
      <c r="AL957" s="37"/>
      <c r="AM957" s="37"/>
    </row>
    <row r="958" spans="1:39" ht="15.75" customHeight="1" x14ac:dyDescent="0.25">
      <c r="A958" s="37"/>
      <c r="B958" s="37"/>
      <c r="C958" s="37"/>
      <c r="D958" s="37"/>
      <c r="E958" s="37"/>
      <c r="F958" s="37"/>
      <c r="G958" s="37"/>
      <c r="H958" s="37"/>
      <c r="I958" s="37"/>
      <c r="J958" s="37"/>
      <c r="K958" s="37"/>
      <c r="L958" s="37"/>
      <c r="M958" s="37"/>
      <c r="N958" s="37"/>
      <c r="O958" s="37"/>
      <c r="P958" s="37"/>
      <c r="Q958" s="37"/>
      <c r="R958" s="37"/>
      <c r="S958" s="37"/>
      <c r="T958" s="37"/>
      <c r="U958" s="37"/>
      <c r="V958" s="37"/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  <c r="AH958" s="37"/>
      <c r="AI958" s="37"/>
      <c r="AJ958" s="37"/>
      <c r="AK958" s="37"/>
      <c r="AL958" s="37"/>
      <c r="AM958" s="37"/>
    </row>
    <row r="959" spans="1:39" ht="15.75" customHeight="1" x14ac:dyDescent="0.25">
      <c r="A959" s="37"/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L959" s="37"/>
      <c r="M959" s="37"/>
      <c r="N959" s="37"/>
      <c r="O959" s="37"/>
      <c r="P959" s="37"/>
      <c r="Q959" s="37"/>
      <c r="R959" s="37"/>
      <c r="S959" s="37"/>
      <c r="T959" s="37"/>
      <c r="U959" s="37"/>
      <c r="V959" s="37"/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  <c r="AH959" s="37"/>
      <c r="AI959" s="37"/>
      <c r="AJ959" s="37"/>
      <c r="AK959" s="37"/>
      <c r="AL959" s="37"/>
      <c r="AM959" s="37"/>
    </row>
    <row r="960" spans="1:39" ht="15.75" customHeight="1" x14ac:dyDescent="0.25">
      <c r="A960" s="37"/>
      <c r="B960" s="37"/>
      <c r="C960" s="37"/>
      <c r="D960" s="37"/>
      <c r="E960" s="37"/>
      <c r="F960" s="37"/>
      <c r="G960" s="37"/>
      <c r="H960" s="37"/>
      <c r="I960" s="37"/>
      <c r="J960" s="37"/>
      <c r="K960" s="37"/>
      <c r="L960" s="37"/>
      <c r="M960" s="37"/>
      <c r="N960" s="37"/>
      <c r="O960" s="37"/>
      <c r="P960" s="37"/>
      <c r="Q960" s="37"/>
      <c r="R960" s="37"/>
      <c r="S960" s="37"/>
      <c r="T960" s="37"/>
      <c r="U960" s="37"/>
      <c r="V960" s="37"/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  <c r="AH960" s="37"/>
      <c r="AI960" s="37"/>
      <c r="AJ960" s="37"/>
      <c r="AK960" s="37"/>
      <c r="AL960" s="37"/>
      <c r="AM960" s="37"/>
    </row>
    <row r="961" spans="1:39" ht="15.75" customHeight="1" x14ac:dyDescent="0.25">
      <c r="A961" s="37"/>
      <c r="B961" s="37"/>
      <c r="C961" s="37"/>
      <c r="D961" s="37"/>
      <c r="E961" s="37"/>
      <c r="F961" s="37"/>
      <c r="G961" s="37"/>
      <c r="H961" s="37"/>
      <c r="I961" s="37"/>
      <c r="J961" s="37"/>
      <c r="K961" s="37"/>
      <c r="L961" s="37"/>
      <c r="M961" s="37"/>
      <c r="N961" s="37"/>
      <c r="O961" s="37"/>
      <c r="P961" s="37"/>
      <c r="Q961" s="37"/>
      <c r="R961" s="37"/>
      <c r="S961" s="37"/>
      <c r="T961" s="37"/>
      <c r="U961" s="37"/>
      <c r="V961" s="37"/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  <c r="AH961" s="37"/>
      <c r="AI961" s="37"/>
      <c r="AJ961" s="37"/>
      <c r="AK961" s="37"/>
      <c r="AL961" s="37"/>
      <c r="AM961" s="37"/>
    </row>
    <row r="962" spans="1:39" ht="15.75" customHeight="1" x14ac:dyDescent="0.25">
      <c r="A962" s="37"/>
      <c r="B962" s="37"/>
      <c r="C962" s="37"/>
      <c r="D962" s="37"/>
      <c r="E962" s="37"/>
      <c r="F962" s="37"/>
      <c r="G962" s="37"/>
      <c r="H962" s="37"/>
      <c r="I962" s="37"/>
      <c r="J962" s="37"/>
      <c r="K962" s="37"/>
      <c r="L962" s="37"/>
      <c r="M962" s="37"/>
      <c r="N962" s="37"/>
      <c r="O962" s="37"/>
      <c r="P962" s="37"/>
      <c r="Q962" s="37"/>
      <c r="R962" s="37"/>
      <c r="S962" s="37"/>
      <c r="T962" s="37"/>
      <c r="U962" s="37"/>
      <c r="V962" s="37"/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  <c r="AH962" s="37"/>
      <c r="AI962" s="37"/>
      <c r="AJ962" s="37"/>
      <c r="AK962" s="37"/>
      <c r="AL962" s="37"/>
      <c r="AM962" s="37"/>
    </row>
    <row r="963" spans="1:39" ht="15.75" customHeight="1" x14ac:dyDescent="0.25">
      <c r="A963" s="37"/>
      <c r="B963" s="37"/>
      <c r="C963" s="37"/>
      <c r="D963" s="37"/>
      <c r="E963" s="37"/>
      <c r="F963" s="37"/>
      <c r="G963" s="37"/>
      <c r="H963" s="37"/>
      <c r="I963" s="37"/>
      <c r="J963" s="37"/>
      <c r="K963" s="37"/>
      <c r="L963" s="37"/>
      <c r="M963" s="37"/>
      <c r="N963" s="37"/>
      <c r="O963" s="37"/>
      <c r="P963" s="37"/>
      <c r="Q963" s="37"/>
      <c r="R963" s="37"/>
      <c r="S963" s="37"/>
      <c r="T963" s="37"/>
      <c r="U963" s="37"/>
      <c r="V963" s="37"/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  <c r="AH963" s="37"/>
      <c r="AI963" s="37"/>
      <c r="AJ963" s="37"/>
      <c r="AK963" s="37"/>
      <c r="AL963" s="37"/>
      <c r="AM963" s="37"/>
    </row>
    <row r="964" spans="1:39" ht="15.75" customHeight="1" x14ac:dyDescent="0.25">
      <c r="A964" s="37"/>
      <c r="B964" s="37"/>
      <c r="C964" s="37"/>
      <c r="D964" s="37"/>
      <c r="E964" s="37"/>
      <c r="F964" s="37"/>
      <c r="G964" s="37"/>
      <c r="H964" s="37"/>
      <c r="I964" s="37"/>
      <c r="J964" s="37"/>
      <c r="K964" s="37"/>
      <c r="L964" s="37"/>
      <c r="M964" s="37"/>
      <c r="N964" s="37"/>
      <c r="O964" s="37"/>
      <c r="P964" s="37"/>
      <c r="Q964" s="37"/>
      <c r="R964" s="37"/>
      <c r="S964" s="37"/>
      <c r="T964" s="37"/>
      <c r="U964" s="37"/>
      <c r="V964" s="37"/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  <c r="AH964" s="37"/>
      <c r="AI964" s="37"/>
      <c r="AJ964" s="37"/>
      <c r="AK964" s="37"/>
      <c r="AL964" s="37"/>
      <c r="AM964" s="37"/>
    </row>
    <row r="965" spans="1:39" ht="15.75" customHeight="1" x14ac:dyDescent="0.25">
      <c r="A965" s="37"/>
      <c r="B965" s="37"/>
      <c r="C965" s="37"/>
      <c r="D965" s="37"/>
      <c r="E965" s="37"/>
      <c r="F965" s="37"/>
      <c r="G965" s="37"/>
      <c r="H965" s="37"/>
      <c r="I965" s="37"/>
      <c r="J965" s="37"/>
      <c r="K965" s="37"/>
      <c r="L965" s="37"/>
      <c r="M965" s="37"/>
      <c r="N965" s="37"/>
      <c r="O965" s="37"/>
      <c r="P965" s="37"/>
      <c r="Q965" s="37"/>
      <c r="R965" s="37"/>
      <c r="S965" s="37"/>
      <c r="T965" s="37"/>
      <c r="U965" s="37"/>
      <c r="V965" s="37"/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  <c r="AH965" s="37"/>
      <c r="AI965" s="37"/>
      <c r="AJ965" s="37"/>
      <c r="AK965" s="37"/>
      <c r="AL965" s="37"/>
      <c r="AM965" s="37"/>
    </row>
    <row r="966" spans="1:39" ht="15.75" customHeight="1" x14ac:dyDescent="0.25">
      <c r="A966" s="37"/>
      <c r="B966" s="37"/>
      <c r="C966" s="37"/>
      <c r="D966" s="37"/>
      <c r="E966" s="37"/>
      <c r="F966" s="37"/>
      <c r="G966" s="37"/>
      <c r="H966" s="37"/>
      <c r="I966" s="37"/>
      <c r="J966" s="37"/>
      <c r="K966" s="37"/>
      <c r="L966" s="37"/>
      <c r="M966" s="37"/>
      <c r="N966" s="37"/>
      <c r="O966" s="37"/>
      <c r="P966" s="37"/>
      <c r="Q966" s="37"/>
      <c r="R966" s="37"/>
      <c r="S966" s="37"/>
      <c r="T966" s="37"/>
      <c r="U966" s="37"/>
      <c r="V966" s="37"/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  <c r="AH966" s="37"/>
      <c r="AI966" s="37"/>
      <c r="AJ966" s="37"/>
      <c r="AK966" s="37"/>
      <c r="AL966" s="37"/>
      <c r="AM966" s="37"/>
    </row>
    <row r="967" spans="1:39" ht="15.75" customHeight="1" x14ac:dyDescent="0.25">
      <c r="A967" s="37"/>
      <c r="B967" s="37"/>
      <c r="C967" s="37"/>
      <c r="D967" s="37"/>
      <c r="E967" s="37"/>
      <c r="F967" s="37"/>
      <c r="G967" s="37"/>
      <c r="H967" s="37"/>
      <c r="I967" s="37"/>
      <c r="J967" s="37"/>
      <c r="K967" s="37"/>
      <c r="L967" s="37"/>
      <c r="M967" s="37"/>
      <c r="N967" s="37"/>
      <c r="O967" s="37"/>
      <c r="P967" s="37"/>
      <c r="Q967" s="37"/>
      <c r="R967" s="37"/>
      <c r="S967" s="37"/>
      <c r="T967" s="37"/>
      <c r="U967" s="37"/>
      <c r="V967" s="37"/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  <c r="AH967" s="37"/>
      <c r="AI967" s="37"/>
      <c r="AJ967" s="37"/>
      <c r="AK967" s="37"/>
      <c r="AL967" s="37"/>
      <c r="AM967" s="37"/>
    </row>
    <row r="968" spans="1:39" ht="15.75" customHeight="1" x14ac:dyDescent="0.25">
      <c r="A968" s="37"/>
      <c r="B968" s="37"/>
      <c r="C968" s="37"/>
      <c r="D968" s="37"/>
      <c r="E968" s="37"/>
      <c r="F968" s="37"/>
      <c r="G968" s="37"/>
      <c r="H968" s="37"/>
      <c r="I968" s="37"/>
      <c r="J968" s="37"/>
      <c r="K968" s="37"/>
      <c r="L968" s="37"/>
      <c r="M968" s="37"/>
      <c r="N968" s="37"/>
      <c r="O968" s="37"/>
      <c r="P968" s="37"/>
      <c r="Q968" s="37"/>
      <c r="R968" s="37"/>
      <c r="S968" s="37"/>
      <c r="T968" s="37"/>
      <c r="U968" s="37"/>
      <c r="V968" s="37"/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  <c r="AH968" s="37"/>
      <c r="AI968" s="37"/>
      <c r="AJ968" s="37"/>
      <c r="AK968" s="37"/>
      <c r="AL968" s="37"/>
      <c r="AM968" s="37"/>
    </row>
    <row r="969" spans="1:39" ht="15.75" customHeight="1" x14ac:dyDescent="0.25">
      <c r="A969" s="37"/>
      <c r="B969" s="37"/>
      <c r="C969" s="37"/>
      <c r="D969" s="37"/>
      <c r="E969" s="37"/>
      <c r="F969" s="37"/>
      <c r="G969" s="37"/>
      <c r="H969" s="37"/>
      <c r="I969" s="37"/>
      <c r="J969" s="37"/>
      <c r="K969" s="37"/>
      <c r="L969" s="37"/>
      <c r="M969" s="37"/>
      <c r="N969" s="37"/>
      <c r="O969" s="37"/>
      <c r="P969" s="37"/>
      <c r="Q969" s="37"/>
      <c r="R969" s="37"/>
      <c r="S969" s="37"/>
      <c r="T969" s="37"/>
      <c r="U969" s="37"/>
      <c r="V969" s="37"/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  <c r="AH969" s="37"/>
      <c r="AI969" s="37"/>
      <c r="AJ969" s="37"/>
      <c r="AK969" s="37"/>
      <c r="AL969" s="37"/>
      <c r="AM969" s="37"/>
    </row>
    <row r="970" spans="1:39" ht="15.75" customHeight="1" x14ac:dyDescent="0.25">
      <c r="A970" s="37"/>
      <c r="B970" s="37"/>
      <c r="C970" s="37"/>
      <c r="D970" s="37"/>
      <c r="E970" s="37"/>
      <c r="F970" s="37"/>
      <c r="G970" s="37"/>
      <c r="H970" s="37"/>
      <c r="I970" s="37"/>
      <c r="J970" s="37"/>
      <c r="K970" s="37"/>
      <c r="L970" s="37"/>
      <c r="M970" s="37"/>
      <c r="N970" s="37"/>
      <c r="O970" s="37"/>
      <c r="P970" s="37"/>
      <c r="Q970" s="37"/>
      <c r="R970" s="37"/>
      <c r="S970" s="37"/>
      <c r="T970" s="37"/>
      <c r="U970" s="37"/>
      <c r="V970" s="37"/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  <c r="AH970" s="37"/>
      <c r="AI970" s="37"/>
      <c r="AJ970" s="37"/>
      <c r="AK970" s="37"/>
      <c r="AL970" s="37"/>
      <c r="AM970" s="37"/>
    </row>
    <row r="971" spans="1:39" ht="15.75" customHeight="1" x14ac:dyDescent="0.25">
      <c r="A971" s="37"/>
      <c r="B971" s="37"/>
      <c r="C971" s="37"/>
      <c r="D971" s="37"/>
      <c r="E971" s="37"/>
      <c r="F971" s="37"/>
      <c r="G971" s="37"/>
      <c r="H971" s="37"/>
      <c r="I971" s="37"/>
      <c r="J971" s="37"/>
      <c r="K971" s="37"/>
      <c r="L971" s="37"/>
      <c r="M971" s="37"/>
      <c r="N971" s="37"/>
      <c r="O971" s="37"/>
      <c r="P971" s="37"/>
      <c r="Q971" s="37"/>
      <c r="R971" s="37"/>
      <c r="S971" s="37"/>
      <c r="T971" s="37"/>
      <c r="U971" s="37"/>
      <c r="V971" s="37"/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  <c r="AH971" s="37"/>
      <c r="AI971" s="37"/>
      <c r="AJ971" s="37"/>
      <c r="AK971" s="37"/>
      <c r="AL971" s="37"/>
      <c r="AM971" s="37"/>
    </row>
    <row r="972" spans="1:39" ht="15.75" customHeight="1" x14ac:dyDescent="0.25">
      <c r="A972" s="37"/>
      <c r="B972" s="37"/>
      <c r="C972" s="37"/>
      <c r="D972" s="37"/>
      <c r="E972" s="37"/>
      <c r="F972" s="37"/>
      <c r="G972" s="37"/>
      <c r="H972" s="37"/>
      <c r="I972" s="37"/>
      <c r="J972" s="37"/>
      <c r="K972" s="37"/>
      <c r="L972" s="37"/>
      <c r="M972" s="37"/>
      <c r="N972" s="37"/>
      <c r="O972" s="37"/>
      <c r="P972" s="37"/>
      <c r="Q972" s="37"/>
      <c r="R972" s="37"/>
      <c r="S972" s="37"/>
      <c r="T972" s="37"/>
      <c r="U972" s="37"/>
      <c r="V972" s="37"/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  <c r="AH972" s="37"/>
      <c r="AI972" s="37"/>
      <c r="AJ972" s="37"/>
      <c r="AK972" s="37"/>
      <c r="AL972" s="37"/>
      <c r="AM972" s="37"/>
    </row>
    <row r="973" spans="1:39" ht="15.75" customHeight="1" x14ac:dyDescent="0.25">
      <c r="A973" s="37"/>
      <c r="B973" s="37"/>
      <c r="C973" s="37"/>
      <c r="D973" s="37"/>
      <c r="E973" s="37"/>
      <c r="F973" s="37"/>
      <c r="G973" s="37"/>
      <c r="H973" s="37"/>
      <c r="I973" s="37"/>
      <c r="J973" s="37"/>
      <c r="K973" s="37"/>
      <c r="L973" s="37"/>
      <c r="M973" s="37"/>
      <c r="N973" s="37"/>
      <c r="O973" s="37"/>
      <c r="P973" s="37"/>
      <c r="Q973" s="37"/>
      <c r="R973" s="37"/>
      <c r="S973" s="37"/>
      <c r="T973" s="37"/>
      <c r="U973" s="37"/>
      <c r="V973" s="37"/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  <c r="AH973" s="37"/>
      <c r="AI973" s="37"/>
      <c r="AJ973" s="37"/>
      <c r="AK973" s="37"/>
      <c r="AL973" s="37"/>
      <c r="AM973" s="37"/>
    </row>
    <row r="974" spans="1:39" ht="15.75" customHeight="1" x14ac:dyDescent="0.25">
      <c r="A974" s="37"/>
      <c r="B974" s="37"/>
      <c r="C974" s="37"/>
      <c r="D974" s="37"/>
      <c r="E974" s="37"/>
      <c r="F974" s="37"/>
      <c r="G974" s="37"/>
      <c r="H974" s="37"/>
      <c r="I974" s="37"/>
      <c r="J974" s="37"/>
      <c r="K974" s="37"/>
      <c r="L974" s="37"/>
      <c r="M974" s="37"/>
      <c r="N974" s="37"/>
      <c r="O974" s="37"/>
      <c r="P974" s="37"/>
      <c r="Q974" s="37"/>
      <c r="R974" s="37"/>
      <c r="S974" s="37"/>
      <c r="T974" s="37"/>
      <c r="U974" s="37"/>
      <c r="V974" s="37"/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  <c r="AH974" s="37"/>
      <c r="AI974" s="37"/>
      <c r="AJ974" s="37"/>
      <c r="AK974" s="37"/>
      <c r="AL974" s="37"/>
      <c r="AM974" s="37"/>
    </row>
    <row r="975" spans="1:39" ht="15.75" customHeight="1" x14ac:dyDescent="0.25">
      <c r="A975" s="37"/>
      <c r="B975" s="37"/>
      <c r="C975" s="37"/>
      <c r="D975" s="37"/>
      <c r="E975" s="37"/>
      <c r="F975" s="37"/>
      <c r="G975" s="37"/>
      <c r="H975" s="37"/>
      <c r="I975" s="37"/>
      <c r="J975" s="37"/>
      <c r="K975" s="37"/>
      <c r="L975" s="37"/>
      <c r="M975" s="37"/>
      <c r="N975" s="37"/>
      <c r="O975" s="37"/>
      <c r="P975" s="37"/>
      <c r="Q975" s="37"/>
      <c r="R975" s="37"/>
      <c r="S975" s="37"/>
      <c r="T975" s="37"/>
      <c r="U975" s="37"/>
      <c r="V975" s="37"/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  <c r="AH975" s="37"/>
      <c r="AI975" s="37"/>
      <c r="AJ975" s="37"/>
      <c r="AK975" s="37"/>
      <c r="AL975" s="37"/>
      <c r="AM975" s="37"/>
    </row>
    <row r="976" spans="1:39" ht="15.75" customHeight="1" x14ac:dyDescent="0.25">
      <c r="A976" s="37"/>
      <c r="B976" s="37"/>
      <c r="C976" s="37"/>
      <c r="D976" s="37"/>
      <c r="E976" s="37"/>
      <c r="F976" s="37"/>
      <c r="G976" s="37"/>
      <c r="H976" s="37"/>
      <c r="I976" s="37"/>
      <c r="J976" s="37"/>
      <c r="K976" s="37"/>
      <c r="L976" s="37"/>
      <c r="M976" s="37"/>
      <c r="N976" s="37"/>
      <c r="O976" s="37"/>
      <c r="P976" s="37"/>
      <c r="Q976" s="37"/>
      <c r="R976" s="37"/>
      <c r="S976" s="37"/>
      <c r="T976" s="37"/>
      <c r="U976" s="37"/>
      <c r="V976" s="37"/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  <c r="AH976" s="37"/>
      <c r="AI976" s="37"/>
      <c r="AJ976" s="37"/>
      <c r="AK976" s="37"/>
      <c r="AL976" s="37"/>
      <c r="AM976" s="37"/>
    </row>
    <row r="977" spans="1:39" ht="15.75" customHeight="1" x14ac:dyDescent="0.25">
      <c r="A977" s="37"/>
      <c r="B977" s="37"/>
      <c r="C977" s="37"/>
      <c r="D977" s="37"/>
      <c r="E977" s="37"/>
      <c r="F977" s="37"/>
      <c r="G977" s="37"/>
      <c r="H977" s="37"/>
      <c r="I977" s="37"/>
      <c r="J977" s="37"/>
      <c r="K977" s="37"/>
      <c r="L977" s="37"/>
      <c r="M977" s="37"/>
      <c r="N977" s="37"/>
      <c r="O977" s="37"/>
      <c r="P977" s="37"/>
      <c r="Q977" s="37"/>
      <c r="R977" s="37"/>
      <c r="S977" s="37"/>
      <c r="T977" s="37"/>
      <c r="U977" s="37"/>
      <c r="V977" s="37"/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  <c r="AH977" s="37"/>
      <c r="AI977" s="37"/>
      <c r="AJ977" s="37"/>
      <c r="AK977" s="37"/>
      <c r="AL977" s="37"/>
      <c r="AM977" s="37"/>
    </row>
    <row r="978" spans="1:39" ht="15.75" customHeight="1" x14ac:dyDescent="0.25">
      <c r="A978" s="37"/>
      <c r="B978" s="37"/>
      <c r="C978" s="37"/>
      <c r="D978" s="37"/>
      <c r="E978" s="37"/>
      <c r="F978" s="37"/>
      <c r="G978" s="37"/>
      <c r="H978" s="37"/>
      <c r="I978" s="37"/>
      <c r="J978" s="37"/>
      <c r="K978" s="37"/>
      <c r="L978" s="37"/>
      <c r="M978" s="37"/>
      <c r="N978" s="37"/>
      <c r="O978" s="37"/>
      <c r="P978" s="37"/>
      <c r="Q978" s="37"/>
      <c r="R978" s="37"/>
      <c r="S978" s="37"/>
      <c r="T978" s="37"/>
      <c r="U978" s="37"/>
      <c r="V978" s="37"/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  <c r="AH978" s="37"/>
      <c r="AI978" s="37"/>
      <c r="AJ978" s="37"/>
      <c r="AK978" s="37"/>
      <c r="AL978" s="37"/>
      <c r="AM978" s="37"/>
    </row>
    <row r="979" spans="1:39" ht="15.75" customHeight="1" x14ac:dyDescent="0.25">
      <c r="A979" s="37"/>
      <c r="B979" s="37"/>
      <c r="C979" s="37"/>
      <c r="D979" s="37"/>
      <c r="E979" s="37"/>
      <c r="F979" s="37"/>
      <c r="G979" s="37"/>
      <c r="H979" s="37"/>
      <c r="I979" s="37"/>
      <c r="J979" s="37"/>
      <c r="K979" s="37"/>
      <c r="L979" s="37"/>
      <c r="M979" s="37"/>
      <c r="N979" s="37"/>
      <c r="O979" s="37"/>
      <c r="P979" s="37"/>
      <c r="Q979" s="37"/>
      <c r="R979" s="37"/>
      <c r="S979" s="37"/>
      <c r="T979" s="37"/>
      <c r="U979" s="37"/>
      <c r="V979" s="37"/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  <c r="AH979" s="37"/>
      <c r="AI979" s="37"/>
      <c r="AJ979" s="37"/>
      <c r="AK979" s="37"/>
      <c r="AL979" s="37"/>
      <c r="AM979" s="37"/>
    </row>
    <row r="980" spans="1:39" ht="15.75" customHeight="1" x14ac:dyDescent="0.25">
      <c r="A980" s="37"/>
      <c r="B980" s="37"/>
      <c r="C980" s="37"/>
      <c r="D980" s="37"/>
      <c r="E980" s="37"/>
      <c r="F980" s="37"/>
      <c r="G980" s="37"/>
      <c r="H980" s="37"/>
      <c r="I980" s="37"/>
      <c r="J980" s="37"/>
      <c r="K980" s="37"/>
      <c r="L980" s="37"/>
      <c r="M980" s="37"/>
      <c r="N980" s="37"/>
      <c r="O980" s="37"/>
      <c r="P980" s="37"/>
      <c r="Q980" s="37"/>
      <c r="R980" s="37"/>
      <c r="S980" s="37"/>
      <c r="T980" s="37"/>
      <c r="U980" s="37"/>
      <c r="V980" s="37"/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  <c r="AH980" s="37"/>
      <c r="AI980" s="37"/>
      <c r="AJ980" s="37"/>
      <c r="AK980" s="37"/>
      <c r="AL980" s="37"/>
      <c r="AM980" s="37"/>
    </row>
    <row r="981" spans="1:39" ht="15.75" customHeight="1" x14ac:dyDescent="0.25">
      <c r="A981" s="37"/>
      <c r="B981" s="37"/>
      <c r="C981" s="37"/>
      <c r="D981" s="37"/>
      <c r="E981" s="37"/>
      <c r="F981" s="37"/>
      <c r="G981" s="37"/>
      <c r="H981" s="37"/>
      <c r="I981" s="37"/>
      <c r="J981" s="37"/>
      <c r="K981" s="37"/>
      <c r="L981" s="37"/>
      <c r="M981" s="37"/>
      <c r="N981" s="37"/>
      <c r="O981" s="37"/>
      <c r="P981" s="37"/>
      <c r="Q981" s="37"/>
      <c r="R981" s="37"/>
      <c r="S981" s="37"/>
      <c r="T981" s="37"/>
      <c r="U981" s="37"/>
      <c r="V981" s="37"/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  <c r="AH981" s="37"/>
      <c r="AI981" s="37"/>
      <c r="AJ981" s="37"/>
      <c r="AK981" s="37"/>
      <c r="AL981" s="37"/>
      <c r="AM981" s="37"/>
    </row>
    <row r="982" spans="1:39" ht="15.75" customHeight="1" x14ac:dyDescent="0.25">
      <c r="A982" s="37"/>
      <c r="B982" s="37"/>
      <c r="C982" s="37"/>
      <c r="D982" s="37"/>
      <c r="E982" s="37"/>
      <c r="F982" s="37"/>
      <c r="G982" s="37"/>
      <c r="H982" s="37"/>
      <c r="I982" s="37"/>
      <c r="J982" s="37"/>
      <c r="K982" s="37"/>
      <c r="L982" s="37"/>
      <c r="M982" s="37"/>
      <c r="N982" s="37"/>
      <c r="O982" s="37"/>
      <c r="P982" s="37"/>
      <c r="Q982" s="37"/>
      <c r="R982" s="37"/>
      <c r="S982" s="37"/>
      <c r="T982" s="37"/>
      <c r="U982" s="37"/>
      <c r="V982" s="37"/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  <c r="AH982" s="37"/>
      <c r="AI982" s="37"/>
      <c r="AJ982" s="37"/>
      <c r="AK982" s="37"/>
      <c r="AL982" s="37"/>
      <c r="AM982" s="37"/>
    </row>
    <row r="983" spans="1:39" ht="15.75" customHeight="1" x14ac:dyDescent="0.25">
      <c r="A983" s="37"/>
      <c r="B983" s="37"/>
      <c r="C983" s="37"/>
      <c r="D983" s="37"/>
      <c r="E983" s="37"/>
      <c r="F983" s="37"/>
      <c r="G983" s="37"/>
      <c r="H983" s="37"/>
      <c r="I983" s="37"/>
      <c r="J983" s="37"/>
      <c r="K983" s="37"/>
      <c r="L983" s="37"/>
      <c r="M983" s="37"/>
      <c r="N983" s="37"/>
      <c r="O983" s="37"/>
      <c r="P983" s="37"/>
      <c r="Q983" s="37"/>
      <c r="R983" s="37"/>
      <c r="S983" s="37"/>
      <c r="T983" s="37"/>
      <c r="U983" s="37"/>
      <c r="V983" s="37"/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  <c r="AH983" s="37"/>
      <c r="AI983" s="37"/>
      <c r="AJ983" s="37"/>
      <c r="AK983" s="37"/>
      <c r="AL983" s="37"/>
      <c r="AM983" s="37"/>
    </row>
    <row r="984" spans="1:39" ht="15.75" customHeight="1" x14ac:dyDescent="0.25">
      <c r="A984" s="37"/>
      <c r="B984" s="37"/>
      <c r="C984" s="37"/>
      <c r="D984" s="37"/>
      <c r="E984" s="37"/>
      <c r="F984" s="37"/>
      <c r="G984" s="37"/>
      <c r="H984" s="37"/>
      <c r="I984" s="37"/>
      <c r="J984" s="37"/>
      <c r="K984" s="37"/>
      <c r="L984" s="37"/>
      <c r="M984" s="37"/>
      <c r="N984" s="37"/>
      <c r="O984" s="37"/>
      <c r="P984" s="37"/>
      <c r="Q984" s="37"/>
      <c r="R984" s="37"/>
      <c r="S984" s="37"/>
      <c r="T984" s="37"/>
      <c r="U984" s="37"/>
      <c r="V984" s="37"/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  <c r="AH984" s="37"/>
      <c r="AI984" s="37"/>
      <c r="AJ984" s="37"/>
      <c r="AK984" s="37"/>
      <c r="AL984" s="37"/>
      <c r="AM984" s="37"/>
    </row>
    <row r="985" spans="1:39" ht="15.75" customHeight="1" x14ac:dyDescent="0.25">
      <c r="A985" s="37"/>
      <c r="B985" s="37"/>
      <c r="C985" s="37"/>
      <c r="D985" s="37"/>
      <c r="E985" s="37"/>
      <c r="F985" s="37"/>
      <c r="G985" s="37"/>
      <c r="H985" s="37"/>
      <c r="I985" s="37"/>
      <c r="J985" s="37"/>
      <c r="K985" s="37"/>
      <c r="L985" s="37"/>
      <c r="M985" s="37"/>
      <c r="N985" s="37"/>
      <c r="O985" s="37"/>
      <c r="P985" s="37"/>
      <c r="Q985" s="37"/>
      <c r="R985" s="37"/>
      <c r="S985" s="37"/>
      <c r="T985" s="37"/>
      <c r="U985" s="37"/>
      <c r="V985" s="37"/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  <c r="AH985" s="37"/>
      <c r="AI985" s="37"/>
      <c r="AJ985" s="37"/>
      <c r="AK985" s="37"/>
      <c r="AL985" s="37"/>
      <c r="AM985" s="37"/>
    </row>
    <row r="986" spans="1:39" ht="15.75" customHeight="1" x14ac:dyDescent="0.25">
      <c r="A986" s="37"/>
      <c r="B986" s="37"/>
      <c r="C986" s="37"/>
      <c r="D986" s="37"/>
      <c r="E986" s="37"/>
      <c r="F986" s="37"/>
      <c r="G986" s="37"/>
      <c r="H986" s="37"/>
      <c r="I986" s="37"/>
      <c r="J986" s="37"/>
      <c r="K986" s="37"/>
      <c r="L986" s="37"/>
      <c r="M986" s="37"/>
      <c r="N986" s="37"/>
      <c r="O986" s="37"/>
      <c r="P986" s="37"/>
      <c r="Q986" s="37"/>
      <c r="R986" s="37"/>
      <c r="S986" s="37"/>
      <c r="T986" s="37"/>
      <c r="U986" s="37"/>
      <c r="V986" s="37"/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  <c r="AH986" s="37"/>
      <c r="AI986" s="37"/>
      <c r="AJ986" s="37"/>
      <c r="AK986" s="37"/>
      <c r="AL986" s="37"/>
      <c r="AM986" s="37"/>
    </row>
    <row r="987" spans="1:39" ht="15.75" customHeight="1" x14ac:dyDescent="0.25">
      <c r="A987" s="37"/>
      <c r="B987" s="37"/>
      <c r="C987" s="37"/>
      <c r="D987" s="37"/>
      <c r="E987" s="37"/>
      <c r="F987" s="37"/>
      <c r="G987" s="37"/>
      <c r="H987" s="37"/>
      <c r="I987" s="37"/>
      <c r="J987" s="37"/>
      <c r="K987" s="37"/>
      <c r="L987" s="37"/>
      <c r="M987" s="37"/>
      <c r="N987" s="37"/>
      <c r="O987" s="37"/>
      <c r="P987" s="37"/>
      <c r="Q987" s="37"/>
      <c r="R987" s="37"/>
      <c r="S987" s="37"/>
      <c r="T987" s="37"/>
      <c r="U987" s="37"/>
      <c r="V987" s="37"/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  <c r="AH987" s="37"/>
      <c r="AI987" s="37"/>
      <c r="AJ987" s="37"/>
      <c r="AK987" s="37"/>
      <c r="AL987" s="37"/>
      <c r="AM987" s="37"/>
    </row>
    <row r="988" spans="1:39" ht="15.75" customHeight="1" x14ac:dyDescent="0.25">
      <c r="A988" s="37"/>
      <c r="B988" s="37"/>
      <c r="C988" s="37"/>
      <c r="D988" s="37"/>
      <c r="E988" s="37"/>
      <c r="F988" s="37"/>
      <c r="G988" s="37"/>
      <c r="H988" s="37"/>
      <c r="I988" s="37"/>
      <c r="J988" s="37"/>
      <c r="K988" s="37"/>
      <c r="L988" s="37"/>
      <c r="M988" s="37"/>
      <c r="N988" s="37"/>
      <c r="O988" s="37"/>
      <c r="P988" s="37"/>
      <c r="Q988" s="37"/>
      <c r="R988" s="37"/>
      <c r="S988" s="37"/>
      <c r="T988" s="37"/>
      <c r="U988" s="37"/>
      <c r="V988" s="37"/>
      <c r="W988" s="37"/>
      <c r="X988" s="37"/>
      <c r="Y988" s="37"/>
      <c r="Z988" s="37"/>
      <c r="AA988" s="37"/>
      <c r="AB988" s="37"/>
      <c r="AC988" s="37"/>
      <c r="AD988" s="37"/>
      <c r="AE988" s="37"/>
      <c r="AF988" s="37"/>
      <c r="AG988" s="37"/>
      <c r="AH988" s="37"/>
      <c r="AI988" s="37"/>
      <c r="AJ988" s="37"/>
      <c r="AK988" s="37"/>
      <c r="AL988" s="37"/>
      <c r="AM988" s="37"/>
    </row>
    <row r="989" spans="1:39" ht="15.75" customHeight="1" x14ac:dyDescent="0.25">
      <c r="A989" s="37"/>
      <c r="B989" s="37"/>
      <c r="C989" s="37"/>
      <c r="D989" s="37"/>
      <c r="E989" s="37"/>
      <c r="F989" s="37"/>
      <c r="G989" s="37"/>
      <c r="H989" s="37"/>
      <c r="I989" s="37"/>
      <c r="J989" s="37"/>
      <c r="K989" s="37"/>
      <c r="L989" s="37"/>
      <c r="M989" s="37"/>
      <c r="N989" s="37"/>
      <c r="O989" s="37"/>
      <c r="P989" s="37"/>
      <c r="Q989" s="37"/>
      <c r="R989" s="37"/>
      <c r="S989" s="37"/>
      <c r="T989" s="37"/>
      <c r="U989" s="37"/>
      <c r="V989" s="37"/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  <c r="AH989" s="37"/>
      <c r="AI989" s="37"/>
      <c r="AJ989" s="37"/>
      <c r="AK989" s="37"/>
      <c r="AL989" s="37"/>
      <c r="AM989" s="37"/>
    </row>
    <row r="990" spans="1:39" ht="15.75" customHeight="1" x14ac:dyDescent="0.25">
      <c r="A990" s="37"/>
      <c r="B990" s="37"/>
      <c r="C990" s="37"/>
      <c r="D990" s="37"/>
      <c r="E990" s="37"/>
      <c r="F990" s="37"/>
      <c r="G990" s="37"/>
      <c r="H990" s="37"/>
      <c r="I990" s="37"/>
      <c r="J990" s="37"/>
      <c r="K990" s="37"/>
      <c r="L990" s="37"/>
      <c r="M990" s="37"/>
      <c r="N990" s="37"/>
      <c r="O990" s="37"/>
      <c r="P990" s="37"/>
      <c r="Q990" s="37"/>
      <c r="R990" s="37"/>
      <c r="S990" s="37"/>
      <c r="T990" s="37"/>
      <c r="U990" s="37"/>
      <c r="V990" s="37"/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  <c r="AH990" s="37"/>
      <c r="AI990" s="37"/>
      <c r="AJ990" s="37"/>
      <c r="AK990" s="37"/>
      <c r="AL990" s="37"/>
      <c r="AM990" s="37"/>
    </row>
    <row r="991" spans="1:39" ht="15.75" customHeight="1" x14ac:dyDescent="0.25">
      <c r="A991" s="37"/>
      <c r="B991" s="37"/>
      <c r="C991" s="37"/>
      <c r="D991" s="37"/>
      <c r="E991" s="37"/>
      <c r="F991" s="37"/>
      <c r="G991" s="37"/>
      <c r="H991" s="37"/>
      <c r="I991" s="37"/>
      <c r="J991" s="37"/>
      <c r="K991" s="37"/>
      <c r="L991" s="37"/>
      <c r="M991" s="37"/>
      <c r="N991" s="37"/>
      <c r="O991" s="37"/>
      <c r="P991" s="37"/>
      <c r="Q991" s="37"/>
      <c r="R991" s="37"/>
      <c r="S991" s="37"/>
      <c r="T991" s="37"/>
      <c r="U991" s="37"/>
      <c r="V991" s="37"/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  <c r="AH991" s="37"/>
      <c r="AI991" s="37"/>
      <c r="AJ991" s="37"/>
      <c r="AK991" s="37"/>
      <c r="AL991" s="37"/>
      <c r="AM991" s="37"/>
    </row>
    <row r="992" spans="1:39" ht="15.75" customHeight="1" x14ac:dyDescent="0.25">
      <c r="A992" s="37"/>
      <c r="B992" s="37"/>
      <c r="C992" s="37"/>
      <c r="D992" s="37"/>
      <c r="E992" s="37"/>
      <c r="F992" s="37"/>
      <c r="G992" s="37"/>
      <c r="H992" s="37"/>
      <c r="I992" s="37"/>
      <c r="J992" s="37"/>
      <c r="K992" s="37"/>
      <c r="L992" s="37"/>
      <c r="M992" s="37"/>
      <c r="N992" s="37"/>
      <c r="O992" s="37"/>
      <c r="P992" s="37"/>
      <c r="Q992" s="37"/>
      <c r="R992" s="37"/>
      <c r="S992" s="37"/>
      <c r="T992" s="37"/>
      <c r="U992" s="37"/>
      <c r="V992" s="37"/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  <c r="AH992" s="37"/>
      <c r="AI992" s="37"/>
      <c r="AJ992" s="37"/>
      <c r="AK992" s="37"/>
      <c r="AL992" s="37"/>
      <c r="AM992" s="37"/>
    </row>
    <row r="993" spans="1:39" ht="15.75" customHeight="1" x14ac:dyDescent="0.25">
      <c r="A993" s="37"/>
      <c r="B993" s="37"/>
      <c r="C993" s="37"/>
      <c r="D993" s="37"/>
      <c r="E993" s="37"/>
      <c r="F993" s="37"/>
      <c r="G993" s="37"/>
      <c r="H993" s="37"/>
      <c r="I993" s="37"/>
      <c r="J993" s="37"/>
      <c r="K993" s="37"/>
      <c r="L993" s="37"/>
      <c r="M993" s="37"/>
      <c r="N993" s="37"/>
      <c r="O993" s="37"/>
      <c r="P993" s="37"/>
      <c r="Q993" s="37"/>
      <c r="R993" s="37"/>
      <c r="S993" s="37"/>
      <c r="T993" s="37"/>
      <c r="U993" s="37"/>
      <c r="V993" s="37"/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  <c r="AH993" s="37"/>
      <c r="AI993" s="37"/>
      <c r="AJ993" s="37"/>
      <c r="AK993" s="37"/>
      <c r="AL993" s="37"/>
      <c r="AM993" s="37"/>
    </row>
    <row r="994" spans="1:39" ht="15.75" customHeight="1" x14ac:dyDescent="0.25">
      <c r="A994" s="37"/>
      <c r="B994" s="37"/>
      <c r="C994" s="37"/>
      <c r="D994" s="37"/>
      <c r="E994" s="37"/>
      <c r="F994" s="37"/>
      <c r="G994" s="37"/>
      <c r="H994" s="37"/>
      <c r="I994" s="37"/>
      <c r="J994" s="37"/>
      <c r="K994" s="37"/>
      <c r="L994" s="37"/>
      <c r="M994" s="37"/>
      <c r="N994" s="37"/>
      <c r="O994" s="37"/>
      <c r="P994" s="37"/>
      <c r="Q994" s="37"/>
      <c r="R994" s="37"/>
      <c r="S994" s="37"/>
      <c r="T994" s="37"/>
      <c r="U994" s="37"/>
      <c r="V994" s="37"/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  <c r="AH994" s="37"/>
      <c r="AI994" s="37"/>
      <c r="AJ994" s="37"/>
      <c r="AK994" s="37"/>
      <c r="AL994" s="37"/>
      <c r="AM994" s="37"/>
    </row>
    <row r="995" spans="1:39" ht="15.75" customHeight="1" x14ac:dyDescent="0.25">
      <c r="A995" s="37"/>
      <c r="B995" s="37"/>
      <c r="C995" s="37"/>
      <c r="D995" s="37"/>
      <c r="E995" s="37"/>
      <c r="F995" s="37"/>
      <c r="G995" s="37"/>
      <c r="H995" s="37"/>
      <c r="I995" s="37"/>
      <c r="J995" s="37"/>
      <c r="K995" s="37"/>
      <c r="L995" s="37"/>
      <c r="M995" s="37"/>
      <c r="N995" s="37"/>
      <c r="O995" s="37"/>
      <c r="P995" s="37"/>
      <c r="Q995" s="37"/>
      <c r="R995" s="37"/>
      <c r="S995" s="37"/>
      <c r="T995" s="37"/>
      <c r="U995" s="37"/>
      <c r="V995" s="37"/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  <c r="AH995" s="37"/>
      <c r="AI995" s="37"/>
      <c r="AJ995" s="37"/>
      <c r="AK995" s="37"/>
      <c r="AL995" s="37"/>
      <c r="AM995" s="37"/>
    </row>
    <row r="996" spans="1:39" ht="15.75" customHeight="1" x14ac:dyDescent="0.25">
      <c r="A996" s="37"/>
      <c r="B996" s="37"/>
      <c r="C996" s="37"/>
      <c r="D996" s="37"/>
      <c r="E996" s="37"/>
      <c r="F996" s="37"/>
      <c r="G996" s="37"/>
      <c r="H996" s="37"/>
      <c r="I996" s="37"/>
      <c r="J996" s="37"/>
      <c r="K996" s="37"/>
      <c r="L996" s="37"/>
      <c r="M996" s="37"/>
      <c r="N996" s="37"/>
      <c r="O996" s="37"/>
      <c r="P996" s="37"/>
      <c r="Q996" s="37"/>
      <c r="R996" s="37"/>
      <c r="S996" s="37"/>
      <c r="T996" s="37"/>
      <c r="U996" s="37"/>
      <c r="V996" s="37"/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  <c r="AH996" s="37"/>
      <c r="AI996" s="37"/>
      <c r="AJ996" s="37"/>
      <c r="AK996" s="37"/>
      <c r="AL996" s="37"/>
      <c r="AM996" s="37"/>
    </row>
    <row r="997" spans="1:39" ht="15.75" customHeight="1" x14ac:dyDescent="0.25">
      <c r="A997" s="37"/>
      <c r="B997" s="37"/>
      <c r="C997" s="37"/>
      <c r="D997" s="37"/>
      <c r="E997" s="37"/>
      <c r="F997" s="37"/>
      <c r="G997" s="37"/>
      <c r="H997" s="37"/>
      <c r="I997" s="37"/>
      <c r="J997" s="37"/>
      <c r="K997" s="37"/>
      <c r="L997" s="37"/>
      <c r="M997" s="37"/>
      <c r="N997" s="37"/>
      <c r="O997" s="37"/>
      <c r="P997" s="37"/>
      <c r="Q997" s="37"/>
      <c r="R997" s="37"/>
      <c r="S997" s="37"/>
      <c r="T997" s="37"/>
      <c r="U997" s="37"/>
      <c r="V997" s="37"/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  <c r="AH997" s="37"/>
      <c r="AI997" s="37"/>
      <c r="AJ997" s="37"/>
      <c r="AK997" s="37"/>
      <c r="AL997" s="37"/>
      <c r="AM997" s="37"/>
    </row>
    <row r="998" spans="1:39" ht="15.75" customHeight="1" x14ac:dyDescent="0.25">
      <c r="A998" s="37"/>
      <c r="B998" s="37"/>
      <c r="C998" s="37"/>
      <c r="D998" s="37"/>
      <c r="E998" s="37"/>
      <c r="F998" s="37"/>
      <c r="G998" s="37"/>
      <c r="H998" s="37"/>
      <c r="I998" s="37"/>
      <c r="J998" s="37"/>
      <c r="K998" s="37"/>
      <c r="L998" s="37"/>
      <c r="M998" s="37"/>
      <c r="N998" s="37"/>
      <c r="O998" s="37"/>
      <c r="P998" s="37"/>
      <c r="Q998" s="37"/>
      <c r="R998" s="37"/>
      <c r="S998" s="37"/>
      <c r="T998" s="37"/>
      <c r="U998" s="37"/>
      <c r="V998" s="37"/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  <c r="AH998" s="37"/>
      <c r="AI998" s="37"/>
      <c r="AJ998" s="37"/>
      <c r="AK998" s="37"/>
      <c r="AL998" s="37"/>
      <c r="AM998" s="37"/>
    </row>
    <row r="999" spans="1:39" ht="15.75" customHeight="1" x14ac:dyDescent="0.25">
      <c r="A999" s="37"/>
      <c r="B999" s="37"/>
      <c r="C999" s="37"/>
      <c r="D999" s="37"/>
      <c r="E999" s="37"/>
      <c r="F999" s="37"/>
      <c r="G999" s="37"/>
      <c r="H999" s="37"/>
      <c r="I999" s="37"/>
      <c r="J999" s="37"/>
      <c r="K999" s="37"/>
      <c r="L999" s="37"/>
      <c r="M999" s="37"/>
      <c r="N999" s="37"/>
      <c r="O999" s="37"/>
      <c r="P999" s="37"/>
      <c r="Q999" s="37"/>
      <c r="R999" s="37"/>
      <c r="S999" s="37"/>
      <c r="T999" s="37"/>
      <c r="U999" s="37"/>
      <c r="V999" s="37"/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  <c r="AH999" s="37"/>
      <c r="AI999" s="37"/>
      <c r="AJ999" s="37"/>
      <c r="AK999" s="37"/>
      <c r="AL999" s="37"/>
      <c r="AM999" s="37"/>
    </row>
    <row r="1000" spans="1:39" ht="15.75" customHeight="1" x14ac:dyDescent="0.25">
      <c r="A1000" s="37"/>
      <c r="B1000" s="37"/>
      <c r="C1000" s="37"/>
      <c r="D1000" s="37"/>
      <c r="E1000" s="37"/>
      <c r="F1000" s="37"/>
      <c r="G1000" s="37"/>
      <c r="H1000" s="37"/>
      <c r="I1000" s="37"/>
      <c r="J1000" s="37"/>
      <c r="K1000" s="37"/>
      <c r="L1000" s="37"/>
      <c r="M1000" s="37"/>
      <c r="N1000" s="37"/>
      <c r="O1000" s="37"/>
      <c r="P1000" s="37"/>
      <c r="Q1000" s="37"/>
      <c r="R1000" s="37"/>
      <c r="S1000" s="37"/>
      <c r="T1000" s="37"/>
      <c r="U1000" s="37"/>
      <c r="V1000" s="37"/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  <c r="AH1000" s="37"/>
      <c r="AI1000" s="37"/>
      <c r="AJ1000" s="37"/>
      <c r="AK1000" s="37"/>
      <c r="AL1000" s="37"/>
      <c r="AM1000" s="37"/>
    </row>
  </sheetData>
  <mergeCells count="3">
    <mergeCell ref="A2:A11"/>
    <mergeCell ref="A23:A32"/>
    <mergeCell ref="A41:A50"/>
  </mergeCells>
  <pageMargins left="0.7" right="0.7" top="0.75" bottom="0.75" header="0" footer="0"/>
  <pageSetup orientation="landscape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G1000"/>
  <sheetViews>
    <sheetView workbookViewId="0"/>
  </sheetViews>
  <sheetFormatPr defaultColWidth="14.42578125" defaultRowHeight="15" customHeight="1" x14ac:dyDescent="0.25"/>
  <cols>
    <col min="1" max="1" width="33.42578125" customWidth="1"/>
    <col min="2" max="33" width="10.85546875" customWidth="1"/>
  </cols>
  <sheetData>
    <row r="1" spans="1:33" ht="15.75" customHeight="1" x14ac:dyDescent="0.25">
      <c r="A1" s="121" t="s">
        <v>1792</v>
      </c>
      <c r="B1" s="37" t="s">
        <v>65</v>
      </c>
      <c r="C1" s="68">
        <v>2020</v>
      </c>
      <c r="D1" s="68">
        <v>2021</v>
      </c>
      <c r="E1" s="68">
        <v>2022</v>
      </c>
      <c r="F1" s="68">
        <v>2023</v>
      </c>
      <c r="G1" s="68">
        <v>2024</v>
      </c>
      <c r="H1" s="68">
        <v>2025</v>
      </c>
      <c r="I1" s="68">
        <v>2026</v>
      </c>
      <c r="J1" s="68">
        <v>2027</v>
      </c>
      <c r="K1" s="68">
        <v>2028</v>
      </c>
      <c r="L1" s="68">
        <v>2029</v>
      </c>
      <c r="M1" s="68">
        <v>2030</v>
      </c>
      <c r="N1" s="68">
        <v>2031</v>
      </c>
      <c r="O1" s="68">
        <v>2032</v>
      </c>
      <c r="P1" s="68">
        <v>2033</v>
      </c>
      <c r="Q1" s="68">
        <v>2034</v>
      </c>
      <c r="R1" s="68">
        <v>2035</v>
      </c>
      <c r="S1" s="68">
        <v>2036</v>
      </c>
      <c r="T1" s="68">
        <v>2037</v>
      </c>
      <c r="U1" s="68">
        <v>2038</v>
      </c>
      <c r="V1" s="68">
        <v>2039</v>
      </c>
      <c r="W1" s="68">
        <v>2040</v>
      </c>
      <c r="X1" s="68">
        <v>2041</v>
      </c>
      <c r="Y1" s="68">
        <v>2042</v>
      </c>
      <c r="Z1" s="68">
        <v>2043</v>
      </c>
      <c r="AA1" s="68">
        <v>2044</v>
      </c>
      <c r="AB1" s="68">
        <v>2045</v>
      </c>
      <c r="AC1" s="68">
        <v>2046</v>
      </c>
      <c r="AD1" s="68">
        <v>2047</v>
      </c>
      <c r="AE1" s="68">
        <v>2048</v>
      </c>
      <c r="AF1" s="68">
        <v>2049</v>
      </c>
      <c r="AG1" s="68">
        <v>2050</v>
      </c>
    </row>
    <row r="2" spans="1:33" ht="15.75" customHeight="1" x14ac:dyDescent="0.25">
      <c r="A2" s="109"/>
      <c r="B2" s="37" t="s">
        <v>1793</v>
      </c>
      <c r="C2" s="75">
        <v>1947</v>
      </c>
      <c r="D2" s="75">
        <v>5486</v>
      </c>
      <c r="E2" s="75">
        <v>25782</v>
      </c>
      <c r="F2" s="107">
        <f t="shared" ref="F2:AG2" si="0">ROUNDUP(_xlfn.FORECAST.LINEAR(F1,C2:E2,C1:E1),0)</f>
        <v>34907</v>
      </c>
      <c r="G2" s="107">
        <f t="shared" si="0"/>
        <v>51480</v>
      </c>
      <c r="H2" s="107">
        <f t="shared" si="0"/>
        <v>63088</v>
      </c>
      <c r="I2" s="107">
        <f t="shared" si="0"/>
        <v>78006</v>
      </c>
      <c r="J2" s="107">
        <f t="shared" si="0"/>
        <v>90718</v>
      </c>
      <c r="K2" s="107">
        <f t="shared" si="0"/>
        <v>104901</v>
      </c>
      <c r="L2" s="107">
        <f t="shared" si="0"/>
        <v>118104</v>
      </c>
      <c r="M2" s="107">
        <f t="shared" si="0"/>
        <v>131961</v>
      </c>
      <c r="N2" s="107">
        <f t="shared" si="0"/>
        <v>145382</v>
      </c>
      <c r="O2" s="107">
        <f t="shared" si="0"/>
        <v>159094</v>
      </c>
      <c r="P2" s="107">
        <f t="shared" si="0"/>
        <v>172612</v>
      </c>
      <c r="Q2" s="107">
        <f t="shared" si="0"/>
        <v>186260</v>
      </c>
      <c r="R2" s="107">
        <f t="shared" si="0"/>
        <v>199822</v>
      </c>
      <c r="S2" s="107">
        <f t="shared" si="0"/>
        <v>213442</v>
      </c>
      <c r="T2" s="107">
        <f t="shared" si="0"/>
        <v>227024</v>
      </c>
      <c r="U2" s="107">
        <f t="shared" si="0"/>
        <v>240632</v>
      </c>
      <c r="V2" s="107">
        <f t="shared" si="0"/>
        <v>254223</v>
      </c>
      <c r="W2" s="107">
        <f t="shared" si="0"/>
        <v>267826</v>
      </c>
      <c r="X2" s="107">
        <f t="shared" si="0"/>
        <v>281421</v>
      </c>
      <c r="Y2" s="107">
        <f t="shared" si="0"/>
        <v>295022</v>
      </c>
      <c r="Z2" s="107">
        <f t="shared" si="0"/>
        <v>308619</v>
      </c>
      <c r="AA2" s="107">
        <f t="shared" si="0"/>
        <v>322219</v>
      </c>
      <c r="AB2" s="107">
        <f t="shared" si="0"/>
        <v>335817</v>
      </c>
      <c r="AC2" s="107">
        <f t="shared" si="0"/>
        <v>349417</v>
      </c>
      <c r="AD2" s="107">
        <f t="shared" si="0"/>
        <v>363016</v>
      </c>
      <c r="AE2" s="107">
        <f t="shared" si="0"/>
        <v>376616</v>
      </c>
      <c r="AF2" s="107">
        <f t="shared" si="0"/>
        <v>390216</v>
      </c>
      <c r="AG2" s="107">
        <f t="shared" si="0"/>
        <v>403816</v>
      </c>
    </row>
    <row r="3" spans="1:33" ht="15.75" customHeight="1" x14ac:dyDescent="0.25">
      <c r="A3" s="109"/>
      <c r="B3" s="37" t="s">
        <v>1794</v>
      </c>
      <c r="C3" s="75">
        <v>229</v>
      </c>
      <c r="D3" s="75">
        <v>2012</v>
      </c>
      <c r="E3" s="75">
        <v>7679</v>
      </c>
      <c r="F3" s="107">
        <f t="shared" ref="F3:AG3" si="1">ROUNDUP(_xlfn.FORECAST.LINEAR(F2,C3:E3,C2:E2),0)</f>
        <v>10485</v>
      </c>
      <c r="G3" s="107">
        <f t="shared" si="1"/>
        <v>15156</v>
      </c>
      <c r="H3" s="107">
        <f t="shared" si="1"/>
        <v>18556</v>
      </c>
      <c r="I3" s="107">
        <f t="shared" si="1"/>
        <v>22795</v>
      </c>
      <c r="J3" s="107">
        <f t="shared" si="1"/>
        <v>26471</v>
      </c>
      <c r="K3" s="107">
        <f t="shared" si="1"/>
        <v>30521</v>
      </c>
      <c r="L3" s="107">
        <f t="shared" si="1"/>
        <v>34321</v>
      </c>
      <c r="M3" s="107">
        <f t="shared" si="1"/>
        <v>38288</v>
      </c>
      <c r="N3" s="107">
        <f t="shared" si="1"/>
        <v>42144</v>
      </c>
      <c r="O3" s="107">
        <f t="shared" si="1"/>
        <v>46075</v>
      </c>
      <c r="P3" s="107">
        <f t="shared" si="1"/>
        <v>49956</v>
      </c>
      <c r="Q3" s="107">
        <f t="shared" si="1"/>
        <v>53871</v>
      </c>
      <c r="R3" s="107">
        <f t="shared" si="1"/>
        <v>57764</v>
      </c>
      <c r="S3" s="107">
        <f t="shared" si="1"/>
        <v>61672</v>
      </c>
      <c r="T3" s="107">
        <f t="shared" si="1"/>
        <v>65571</v>
      </c>
      <c r="U3" s="107">
        <f t="shared" si="1"/>
        <v>69477</v>
      </c>
      <c r="V3" s="107">
        <f t="shared" si="1"/>
        <v>73379</v>
      </c>
      <c r="W3" s="107">
        <f t="shared" si="1"/>
        <v>77284</v>
      </c>
      <c r="X3" s="107">
        <f t="shared" si="1"/>
        <v>81187</v>
      </c>
      <c r="Y3" s="107">
        <f t="shared" si="1"/>
        <v>85092</v>
      </c>
      <c r="Z3" s="107">
        <f t="shared" si="1"/>
        <v>88996</v>
      </c>
      <c r="AA3" s="107">
        <f t="shared" si="1"/>
        <v>92901</v>
      </c>
      <c r="AB3" s="107">
        <f t="shared" si="1"/>
        <v>96806</v>
      </c>
      <c r="AC3" s="107">
        <f t="shared" si="1"/>
        <v>100712</v>
      </c>
      <c r="AD3" s="107">
        <f t="shared" si="1"/>
        <v>104618</v>
      </c>
      <c r="AE3" s="107">
        <f t="shared" si="1"/>
        <v>108525</v>
      </c>
      <c r="AF3" s="107">
        <f t="shared" si="1"/>
        <v>112432</v>
      </c>
      <c r="AG3" s="107">
        <f t="shared" si="1"/>
        <v>116339</v>
      </c>
    </row>
    <row r="4" spans="1:33" ht="15.75" customHeight="1" x14ac:dyDescent="0.25">
      <c r="A4" s="109"/>
      <c r="B4" s="37" t="s">
        <v>64</v>
      </c>
      <c r="C4" s="75">
        <f t="shared" ref="C4:AG4" si="2">C2+C3</f>
        <v>2176</v>
      </c>
      <c r="D4" s="75">
        <f t="shared" si="2"/>
        <v>7498</v>
      </c>
      <c r="E4" s="75">
        <f t="shared" si="2"/>
        <v>33461</v>
      </c>
      <c r="F4" s="107">
        <f t="shared" si="2"/>
        <v>45392</v>
      </c>
      <c r="G4" s="107">
        <f t="shared" si="2"/>
        <v>66636</v>
      </c>
      <c r="H4" s="107">
        <f t="shared" si="2"/>
        <v>81644</v>
      </c>
      <c r="I4" s="107">
        <f t="shared" si="2"/>
        <v>100801</v>
      </c>
      <c r="J4" s="107">
        <f t="shared" si="2"/>
        <v>117189</v>
      </c>
      <c r="K4" s="107">
        <f t="shared" si="2"/>
        <v>135422</v>
      </c>
      <c r="L4" s="107">
        <f t="shared" si="2"/>
        <v>152425</v>
      </c>
      <c r="M4" s="107">
        <f t="shared" si="2"/>
        <v>170249</v>
      </c>
      <c r="N4" s="107">
        <f t="shared" si="2"/>
        <v>187526</v>
      </c>
      <c r="O4" s="107">
        <f t="shared" si="2"/>
        <v>205169</v>
      </c>
      <c r="P4" s="107">
        <f t="shared" si="2"/>
        <v>222568</v>
      </c>
      <c r="Q4" s="107">
        <f t="shared" si="2"/>
        <v>240131</v>
      </c>
      <c r="R4" s="107">
        <f t="shared" si="2"/>
        <v>257586</v>
      </c>
      <c r="S4" s="107">
        <f t="shared" si="2"/>
        <v>275114</v>
      </c>
      <c r="T4" s="107">
        <f t="shared" si="2"/>
        <v>292595</v>
      </c>
      <c r="U4" s="107">
        <f t="shared" si="2"/>
        <v>310109</v>
      </c>
      <c r="V4" s="107">
        <f t="shared" si="2"/>
        <v>327602</v>
      </c>
      <c r="W4" s="107">
        <f t="shared" si="2"/>
        <v>345110</v>
      </c>
      <c r="X4" s="107">
        <f t="shared" si="2"/>
        <v>362608</v>
      </c>
      <c r="Y4" s="107">
        <f t="shared" si="2"/>
        <v>380114</v>
      </c>
      <c r="Z4" s="107">
        <f t="shared" si="2"/>
        <v>397615</v>
      </c>
      <c r="AA4" s="107">
        <f t="shared" si="2"/>
        <v>415120</v>
      </c>
      <c r="AB4" s="107">
        <f t="shared" si="2"/>
        <v>432623</v>
      </c>
      <c r="AC4" s="107">
        <f t="shared" si="2"/>
        <v>450129</v>
      </c>
      <c r="AD4" s="107">
        <f t="shared" si="2"/>
        <v>467634</v>
      </c>
      <c r="AE4" s="107">
        <f t="shared" si="2"/>
        <v>485141</v>
      </c>
      <c r="AF4" s="107">
        <f t="shared" si="2"/>
        <v>502648</v>
      </c>
      <c r="AG4" s="107">
        <f t="shared" si="2"/>
        <v>520155</v>
      </c>
    </row>
    <row r="5" spans="1:33" ht="15.75" customHeight="1" x14ac:dyDescent="0.25">
      <c r="A5" s="37"/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</row>
    <row r="6" spans="1:33" ht="15.75" customHeight="1" x14ac:dyDescent="0.25">
      <c r="A6" s="37"/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</row>
    <row r="7" spans="1:33" ht="15.75" customHeight="1" x14ac:dyDescent="0.25">
      <c r="A7" s="37"/>
      <c r="B7" s="37"/>
      <c r="C7" s="82"/>
      <c r="D7" s="79" t="s">
        <v>1732</v>
      </c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</row>
    <row r="8" spans="1:33" ht="15.75" customHeight="1" x14ac:dyDescent="0.25">
      <c r="A8" s="37"/>
      <c r="B8" s="37"/>
      <c r="C8" s="104"/>
      <c r="D8" s="105" t="s">
        <v>1733</v>
      </c>
      <c r="E8" s="37"/>
      <c r="F8" s="37"/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</row>
    <row r="9" spans="1:33" ht="15.75" customHeight="1" x14ac:dyDescent="0.25">
      <c r="A9" s="37"/>
      <c r="B9" s="37"/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  <c r="AE9" s="37"/>
      <c r="AF9" s="37"/>
      <c r="AG9" s="37"/>
    </row>
    <row r="10" spans="1:33" ht="15.75" customHeight="1" x14ac:dyDescent="0.25">
      <c r="A10" s="37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  <c r="AE10" s="37"/>
      <c r="AF10" s="37"/>
      <c r="AG10" s="37"/>
    </row>
    <row r="11" spans="1:33" ht="15.75" customHeight="1" x14ac:dyDescent="0.25">
      <c r="A11" s="3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  <c r="AE11" s="37"/>
      <c r="AF11" s="37"/>
      <c r="AG11" s="37"/>
    </row>
    <row r="12" spans="1:33" ht="15.75" customHeight="1" x14ac:dyDescent="0.25">
      <c r="A12" s="37"/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  <c r="AE12" s="37"/>
      <c r="AF12" s="37"/>
      <c r="AG12" s="37"/>
    </row>
    <row r="13" spans="1:33" ht="15.75" customHeight="1" x14ac:dyDescent="0.25">
      <c r="A13" s="37"/>
      <c r="B13" s="37"/>
      <c r="C13" s="37"/>
      <c r="D13" s="37"/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</row>
    <row r="14" spans="1:33" ht="15.75" customHeight="1" x14ac:dyDescent="0.25">
      <c r="A14" s="37"/>
      <c r="B14" s="37"/>
      <c r="C14" s="37"/>
      <c r="D14" s="37"/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  <c r="AE14" s="37"/>
      <c r="AF14" s="37"/>
      <c r="AG14" s="37"/>
    </row>
    <row r="15" spans="1:33" ht="15.75" customHeight="1" x14ac:dyDescent="0.25">
      <c r="A15" s="37"/>
      <c r="B15" s="37"/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</row>
    <row r="16" spans="1:33" ht="15.75" customHeight="1" x14ac:dyDescent="0.25">
      <c r="A16" s="37"/>
      <c r="B16" s="37"/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  <c r="AE16" s="37"/>
      <c r="AF16" s="37"/>
      <c r="AG16" s="37"/>
    </row>
    <row r="17" spans="1:33" ht="15.75" customHeight="1" x14ac:dyDescent="0.25">
      <c r="A17" s="37"/>
      <c r="B17" s="37"/>
      <c r="C17" s="37"/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  <c r="AE17" s="37"/>
      <c r="AF17" s="37"/>
      <c r="AG17" s="37"/>
    </row>
    <row r="18" spans="1:33" ht="15.75" customHeight="1" x14ac:dyDescent="0.25">
      <c r="A18" s="37"/>
      <c r="B18" s="37"/>
      <c r="C18" s="37"/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C18" s="37"/>
      <c r="AD18" s="37"/>
      <c r="AE18" s="37"/>
      <c r="AF18" s="37"/>
      <c r="AG18" s="37"/>
    </row>
    <row r="19" spans="1:33" ht="15.75" customHeight="1" x14ac:dyDescent="0.25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Y19" s="37"/>
      <c r="Z19" s="37"/>
      <c r="AA19" s="37"/>
      <c r="AB19" s="37"/>
      <c r="AC19" s="37"/>
      <c r="AD19" s="37"/>
      <c r="AE19" s="37"/>
      <c r="AF19" s="37"/>
      <c r="AG19" s="37"/>
    </row>
    <row r="20" spans="1:33" ht="15.75" customHeight="1" x14ac:dyDescent="0.25">
      <c r="A20" s="37"/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</row>
    <row r="21" spans="1:33" ht="15.75" customHeight="1" x14ac:dyDescent="0.25">
      <c r="A21" s="37"/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  <c r="AE21" s="37"/>
      <c r="AF21" s="37"/>
      <c r="AG21" s="37"/>
    </row>
    <row r="22" spans="1:33" ht="15.75" customHeight="1" x14ac:dyDescent="0.25">
      <c r="A22" s="37"/>
      <c r="B22" s="37"/>
      <c r="C22" s="37"/>
      <c r="D22" s="37"/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</row>
    <row r="23" spans="1:33" ht="15.75" customHeight="1" x14ac:dyDescent="0.25">
      <c r="A23" s="37"/>
      <c r="B23" s="37"/>
      <c r="C23" s="37"/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</row>
    <row r="24" spans="1:33" ht="15.75" customHeight="1" x14ac:dyDescent="0.25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</row>
    <row r="25" spans="1:33" ht="15.75" customHeight="1" x14ac:dyDescent="0.25">
      <c r="A25" s="37"/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</row>
    <row r="26" spans="1:33" ht="15.75" customHeight="1" x14ac:dyDescent="0.25">
      <c r="A26" s="37"/>
      <c r="B26" s="37"/>
      <c r="C26" s="37"/>
      <c r="D26" s="37"/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</row>
    <row r="27" spans="1:33" ht="15.75" customHeight="1" x14ac:dyDescent="0.25">
      <c r="A27" s="37"/>
      <c r="B27" s="37"/>
      <c r="C27" s="37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  <c r="AE27" s="37"/>
      <c r="AF27" s="37"/>
      <c r="AG27" s="37"/>
    </row>
    <row r="28" spans="1:33" ht="15.75" customHeight="1" x14ac:dyDescent="0.25">
      <c r="A28" s="37"/>
      <c r="B28" s="37"/>
      <c r="C28" s="37"/>
      <c r="D28" s="37"/>
      <c r="E28" s="37"/>
      <c r="F28" s="37"/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</row>
    <row r="29" spans="1:33" ht="15.75" customHeight="1" x14ac:dyDescent="0.25">
      <c r="A29" s="37"/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</row>
    <row r="30" spans="1:33" ht="15.75" customHeight="1" x14ac:dyDescent="0.25">
      <c r="A30" s="37"/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</row>
    <row r="31" spans="1:33" ht="15.75" customHeight="1" x14ac:dyDescent="0.25">
      <c r="A31" s="37"/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/>
      <c r="AE31" s="37"/>
      <c r="AF31" s="37"/>
      <c r="AG31" s="37"/>
    </row>
    <row r="32" spans="1:33" ht="15.75" customHeight="1" x14ac:dyDescent="0.25">
      <c r="A32" s="37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</row>
    <row r="33" spans="1:33" ht="15.75" customHeight="1" x14ac:dyDescent="0.25">
      <c r="A33" s="37"/>
      <c r="B33" s="37"/>
      <c r="C33" s="37"/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/>
    </row>
    <row r="34" spans="1:33" ht="15.75" customHeight="1" x14ac:dyDescent="0.25">
      <c r="A34" s="37"/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</row>
    <row r="35" spans="1:33" ht="15.75" customHeight="1" x14ac:dyDescent="0.25">
      <c r="A35" s="37"/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</row>
    <row r="36" spans="1:33" ht="15.75" customHeight="1" x14ac:dyDescent="0.25">
      <c r="A36" s="37"/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</row>
    <row r="37" spans="1:33" ht="15.75" customHeight="1" x14ac:dyDescent="0.25">
      <c r="A37" s="37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</row>
    <row r="38" spans="1:33" ht="15.75" customHeight="1" x14ac:dyDescent="0.25">
      <c r="A38" s="37"/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</row>
    <row r="39" spans="1:33" ht="15.75" customHeight="1" x14ac:dyDescent="0.25">
      <c r="A39" s="37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</row>
    <row r="40" spans="1:33" ht="15.75" customHeight="1" x14ac:dyDescent="0.25">
      <c r="A40" s="37"/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</row>
    <row r="41" spans="1:33" ht="15.75" customHeight="1" x14ac:dyDescent="0.25">
      <c r="A41" s="37"/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</row>
    <row r="42" spans="1:33" ht="15.75" customHeight="1" x14ac:dyDescent="0.25">
      <c r="A42" s="37"/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</row>
    <row r="43" spans="1:33" ht="15.75" customHeight="1" x14ac:dyDescent="0.25">
      <c r="A43" s="37"/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</row>
    <row r="44" spans="1:33" ht="15.75" customHeight="1" x14ac:dyDescent="0.25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</row>
    <row r="45" spans="1:33" ht="15.75" customHeight="1" x14ac:dyDescent="0.25">
      <c r="A45" s="37"/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</row>
    <row r="46" spans="1:33" ht="15.75" customHeight="1" x14ac:dyDescent="0.25">
      <c r="A46" s="37"/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</row>
    <row r="47" spans="1:33" ht="15.75" customHeight="1" x14ac:dyDescent="0.25">
      <c r="A47" s="37"/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</row>
    <row r="48" spans="1:33" ht="15.75" customHeight="1" x14ac:dyDescent="0.25">
      <c r="A48" s="37"/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</row>
    <row r="49" spans="1:33" ht="15.75" customHeight="1" x14ac:dyDescent="0.25">
      <c r="A49" s="37"/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</row>
    <row r="50" spans="1:33" ht="15.75" customHeight="1" x14ac:dyDescent="0.25">
      <c r="A50" s="37"/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</row>
    <row r="51" spans="1:33" ht="15.75" customHeight="1" x14ac:dyDescent="0.25">
      <c r="A51" s="37"/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</row>
    <row r="52" spans="1:33" ht="15.75" customHeight="1" x14ac:dyDescent="0.25">
      <c r="A52" s="37"/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</row>
    <row r="53" spans="1:33" ht="15.75" customHeight="1" x14ac:dyDescent="0.25">
      <c r="A53" s="37"/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</row>
    <row r="54" spans="1:33" ht="15.75" customHeight="1" x14ac:dyDescent="0.25">
      <c r="A54" s="37"/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</row>
    <row r="55" spans="1:33" ht="15.75" customHeight="1" x14ac:dyDescent="0.25">
      <c r="A55" s="37"/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</row>
    <row r="56" spans="1:33" ht="15.75" customHeight="1" x14ac:dyDescent="0.25">
      <c r="A56" s="37"/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</row>
    <row r="57" spans="1:33" ht="15.75" customHeight="1" x14ac:dyDescent="0.25">
      <c r="A57" s="37"/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</row>
    <row r="58" spans="1:33" ht="15.75" customHeight="1" x14ac:dyDescent="0.25">
      <c r="A58" s="37"/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</row>
    <row r="59" spans="1:33" ht="15.75" customHeight="1" x14ac:dyDescent="0.25">
      <c r="A59" s="37"/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</row>
    <row r="60" spans="1:33" ht="15.75" customHeight="1" x14ac:dyDescent="0.25">
      <c r="A60" s="37"/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</row>
    <row r="61" spans="1:33" ht="15.75" customHeight="1" x14ac:dyDescent="0.25">
      <c r="A61" s="37"/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</row>
    <row r="62" spans="1:33" ht="15.75" customHeight="1" x14ac:dyDescent="0.25">
      <c r="A62" s="37"/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</row>
    <row r="63" spans="1:33" ht="15.75" customHeight="1" x14ac:dyDescent="0.25">
      <c r="A63" s="37"/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</row>
    <row r="64" spans="1:33" ht="15.75" customHeight="1" x14ac:dyDescent="0.25">
      <c r="A64" s="37"/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</row>
    <row r="65" spans="1:33" ht="15.75" customHeight="1" x14ac:dyDescent="0.25">
      <c r="A65" s="37"/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</row>
    <row r="66" spans="1:33" ht="15.75" customHeight="1" x14ac:dyDescent="0.2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</row>
    <row r="67" spans="1:33" ht="15.75" customHeight="1" x14ac:dyDescent="0.25">
      <c r="A67" s="37"/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</row>
    <row r="68" spans="1:33" ht="15.75" customHeight="1" x14ac:dyDescent="0.25">
      <c r="A68" s="37"/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</row>
    <row r="69" spans="1:33" ht="15.75" customHeight="1" x14ac:dyDescent="0.2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</row>
    <row r="70" spans="1:33" ht="15.75" customHeight="1" x14ac:dyDescent="0.2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</row>
    <row r="71" spans="1:33" ht="15.75" customHeight="1" x14ac:dyDescent="0.2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</row>
    <row r="72" spans="1:33" ht="15.75" customHeight="1" x14ac:dyDescent="0.2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</row>
    <row r="73" spans="1:33" ht="15.75" customHeight="1" x14ac:dyDescent="0.25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</row>
    <row r="74" spans="1:33" ht="15.75" customHeight="1" x14ac:dyDescent="0.25">
      <c r="A74" s="37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</row>
    <row r="75" spans="1:33" ht="15.75" customHeight="1" x14ac:dyDescent="0.25">
      <c r="A75" s="37"/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</row>
    <row r="76" spans="1:33" ht="15.75" customHeight="1" x14ac:dyDescent="0.25">
      <c r="A76" s="37"/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</row>
    <row r="77" spans="1:33" ht="15.75" customHeight="1" x14ac:dyDescent="0.25">
      <c r="A77" s="37"/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</row>
    <row r="78" spans="1:33" ht="15.75" customHeight="1" x14ac:dyDescent="0.25">
      <c r="A78" s="37"/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</row>
    <row r="79" spans="1:33" ht="15.75" customHeight="1" x14ac:dyDescent="0.25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</row>
    <row r="80" spans="1:33" ht="15.75" customHeight="1" x14ac:dyDescent="0.2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</row>
    <row r="81" spans="1:33" ht="15.75" customHeight="1" x14ac:dyDescent="0.2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</row>
    <row r="82" spans="1:33" ht="15.75" customHeight="1" x14ac:dyDescent="0.2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</row>
    <row r="83" spans="1:33" ht="15.75" customHeight="1" x14ac:dyDescent="0.2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</row>
    <row r="84" spans="1:33" ht="15.75" customHeight="1" x14ac:dyDescent="0.2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</row>
    <row r="85" spans="1:33" ht="15.75" customHeigh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</row>
    <row r="86" spans="1:33" ht="15.75" customHeigh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</row>
    <row r="87" spans="1:33" ht="15.75" customHeight="1" x14ac:dyDescent="0.25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</row>
    <row r="88" spans="1:33" ht="15.75" customHeight="1" x14ac:dyDescent="0.25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</row>
    <row r="89" spans="1:33" ht="15.75" customHeight="1" x14ac:dyDescent="0.25">
      <c r="A89" s="37"/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</row>
    <row r="90" spans="1:33" ht="15.75" customHeight="1" x14ac:dyDescent="0.25">
      <c r="A90" s="37"/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</row>
    <row r="91" spans="1:33" ht="15.75" customHeight="1" x14ac:dyDescent="0.25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</row>
    <row r="92" spans="1:33" ht="15.75" customHeight="1" x14ac:dyDescent="0.25">
      <c r="A92" s="37"/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</row>
    <row r="93" spans="1:33" ht="15.75" customHeight="1" x14ac:dyDescent="0.25">
      <c r="A93" s="37"/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</row>
    <row r="94" spans="1:33" ht="15.75" customHeight="1" x14ac:dyDescent="0.25">
      <c r="A94" s="37"/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</row>
    <row r="95" spans="1:33" ht="15.75" customHeight="1" x14ac:dyDescent="0.25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</row>
    <row r="96" spans="1:33" ht="15.75" customHeight="1" x14ac:dyDescent="0.25">
      <c r="A96" s="37"/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</row>
    <row r="97" spans="1:33" ht="15.75" customHeight="1" x14ac:dyDescent="0.25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</row>
    <row r="98" spans="1:33" ht="15.75" customHeight="1" x14ac:dyDescent="0.25">
      <c r="A98" s="37"/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</row>
    <row r="99" spans="1:33" ht="15.75" customHeight="1" x14ac:dyDescent="0.25">
      <c r="A99" s="37"/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</row>
    <row r="100" spans="1:33" ht="15.75" customHeight="1" x14ac:dyDescent="0.25">
      <c r="A100" s="37"/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</row>
    <row r="101" spans="1:33" ht="15.75" customHeight="1" x14ac:dyDescent="0.25">
      <c r="A101" s="37"/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</row>
    <row r="102" spans="1:33" ht="15.75" customHeight="1" x14ac:dyDescent="0.25">
      <c r="A102" s="37"/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</row>
    <row r="103" spans="1:33" ht="15.75" customHeight="1" x14ac:dyDescent="0.25">
      <c r="A103" s="37"/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</row>
    <row r="104" spans="1:33" ht="15.75" customHeight="1" x14ac:dyDescent="0.25">
      <c r="A104" s="37"/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</row>
    <row r="105" spans="1:33" ht="15.75" customHeight="1" x14ac:dyDescent="0.25">
      <c r="A105" s="37"/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</row>
    <row r="106" spans="1:33" ht="15.75" customHeight="1" x14ac:dyDescent="0.25">
      <c r="A106" s="37"/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</row>
    <row r="107" spans="1:33" ht="15.75" customHeight="1" x14ac:dyDescent="0.25">
      <c r="A107" s="37"/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</row>
    <row r="108" spans="1:33" ht="15.75" customHeight="1" x14ac:dyDescent="0.25">
      <c r="A108" s="37"/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</row>
    <row r="109" spans="1:33" ht="15.75" customHeight="1" x14ac:dyDescent="0.25">
      <c r="A109" s="37"/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</row>
    <row r="110" spans="1:33" ht="15.75" customHeight="1" x14ac:dyDescent="0.25">
      <c r="A110" s="37"/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</row>
    <row r="111" spans="1:33" ht="15.75" customHeight="1" x14ac:dyDescent="0.25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</row>
    <row r="112" spans="1:33" ht="15.75" customHeight="1" x14ac:dyDescent="0.25">
      <c r="A112" s="37"/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</row>
    <row r="113" spans="1:33" ht="15.75" customHeight="1" x14ac:dyDescent="0.25">
      <c r="A113" s="37"/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</row>
    <row r="114" spans="1:33" ht="15.75" customHeight="1" x14ac:dyDescent="0.25">
      <c r="A114" s="37"/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</row>
    <row r="115" spans="1:33" ht="15.75" customHeight="1" x14ac:dyDescent="0.25">
      <c r="A115" s="37"/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</row>
    <row r="116" spans="1:33" ht="15.75" customHeight="1" x14ac:dyDescent="0.25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</row>
    <row r="117" spans="1:33" ht="15.75" customHeight="1" x14ac:dyDescent="0.25">
      <c r="A117" s="37"/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</row>
    <row r="118" spans="1:33" ht="15.75" customHeight="1" x14ac:dyDescent="0.25">
      <c r="A118" s="37"/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</row>
    <row r="119" spans="1:33" ht="15.75" customHeight="1" x14ac:dyDescent="0.25">
      <c r="A119" s="37"/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</row>
    <row r="120" spans="1:33" ht="15.75" customHeight="1" x14ac:dyDescent="0.25">
      <c r="A120" s="37"/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</row>
    <row r="121" spans="1:33" ht="15.75" customHeight="1" x14ac:dyDescent="0.25">
      <c r="A121" s="37"/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</row>
    <row r="122" spans="1:33" ht="15.75" customHeight="1" x14ac:dyDescent="0.25">
      <c r="A122" s="37"/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</row>
    <row r="123" spans="1:33" ht="15.75" customHeight="1" x14ac:dyDescent="0.25">
      <c r="A123" s="37"/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</row>
    <row r="124" spans="1:33" ht="15.75" customHeight="1" x14ac:dyDescent="0.25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</row>
    <row r="125" spans="1:33" ht="15.75" customHeight="1" x14ac:dyDescent="0.2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</row>
    <row r="126" spans="1:33" ht="15.75" customHeight="1" x14ac:dyDescent="0.25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</row>
    <row r="127" spans="1:33" ht="15.75" customHeight="1" x14ac:dyDescent="0.25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</row>
    <row r="128" spans="1:33" ht="15.75" customHeight="1" x14ac:dyDescent="0.25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</row>
    <row r="129" spans="1:33" ht="15.75" customHeight="1" x14ac:dyDescent="0.25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</row>
    <row r="130" spans="1:33" ht="15.75" customHeight="1" x14ac:dyDescent="0.25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</row>
    <row r="131" spans="1:33" ht="15.75" customHeight="1" x14ac:dyDescent="0.25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</row>
    <row r="132" spans="1:33" ht="15.75" customHeight="1" x14ac:dyDescent="0.25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</row>
    <row r="133" spans="1:33" ht="15.75" customHeight="1" x14ac:dyDescent="0.25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</row>
    <row r="134" spans="1:33" ht="15.75" customHeight="1" x14ac:dyDescent="0.25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</row>
    <row r="135" spans="1:33" ht="15.75" customHeight="1" x14ac:dyDescent="0.25">
      <c r="A135" s="37"/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</row>
    <row r="136" spans="1:33" ht="15.75" customHeight="1" x14ac:dyDescent="0.25">
      <c r="A136" s="37"/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</row>
    <row r="137" spans="1:33" ht="15.75" customHeight="1" x14ac:dyDescent="0.25">
      <c r="A137" s="37"/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</row>
    <row r="138" spans="1:33" ht="15.75" customHeight="1" x14ac:dyDescent="0.25">
      <c r="A138" s="37"/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</row>
    <row r="139" spans="1:33" ht="15.75" customHeight="1" x14ac:dyDescent="0.25">
      <c r="A139" s="37"/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</row>
    <row r="140" spans="1:33" ht="15.75" customHeight="1" x14ac:dyDescent="0.25">
      <c r="A140" s="37"/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</row>
    <row r="141" spans="1:33" ht="15.75" customHeight="1" x14ac:dyDescent="0.25">
      <c r="A141" s="37"/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</row>
    <row r="142" spans="1:33" ht="15.75" customHeight="1" x14ac:dyDescent="0.25">
      <c r="A142" s="37"/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</row>
    <row r="143" spans="1:33" ht="15.75" customHeight="1" x14ac:dyDescent="0.25">
      <c r="A143" s="37"/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</row>
    <row r="144" spans="1:33" ht="15.75" customHeight="1" x14ac:dyDescent="0.25">
      <c r="A144" s="37"/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</row>
    <row r="145" spans="1:33" ht="15.75" customHeight="1" x14ac:dyDescent="0.25">
      <c r="A145" s="37"/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</row>
    <row r="146" spans="1:33" ht="15.75" customHeight="1" x14ac:dyDescent="0.25">
      <c r="A146" s="37"/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</row>
    <row r="147" spans="1:33" ht="15.75" customHeight="1" x14ac:dyDescent="0.25">
      <c r="A147" s="37"/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</row>
    <row r="148" spans="1:33" ht="15.75" customHeight="1" x14ac:dyDescent="0.25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</row>
    <row r="149" spans="1:33" ht="15.75" customHeight="1" x14ac:dyDescent="0.25">
      <c r="A149" s="37"/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</row>
    <row r="150" spans="1:33" ht="15.75" customHeight="1" x14ac:dyDescent="0.25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</row>
    <row r="151" spans="1:33" ht="15.75" customHeight="1" x14ac:dyDescent="0.25">
      <c r="A151" s="37"/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</row>
    <row r="152" spans="1:33" ht="15.75" customHeight="1" x14ac:dyDescent="0.25">
      <c r="A152" s="37"/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</row>
    <row r="153" spans="1:33" ht="15.75" customHeight="1" x14ac:dyDescent="0.25">
      <c r="A153" s="37"/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</row>
    <row r="154" spans="1:33" ht="15.75" customHeight="1" x14ac:dyDescent="0.25">
      <c r="A154" s="37"/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</row>
    <row r="155" spans="1:33" ht="15.75" customHeight="1" x14ac:dyDescent="0.25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</row>
    <row r="156" spans="1:33" ht="15.75" customHeight="1" x14ac:dyDescent="0.25">
      <c r="A156" s="37"/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</row>
    <row r="157" spans="1:33" ht="15.75" customHeight="1" x14ac:dyDescent="0.25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</row>
    <row r="158" spans="1:33" ht="15.75" customHeight="1" x14ac:dyDescent="0.25">
      <c r="A158" s="37"/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</row>
    <row r="159" spans="1:33" ht="15.75" customHeight="1" x14ac:dyDescent="0.25">
      <c r="A159" s="37"/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</row>
    <row r="160" spans="1:33" ht="15.75" customHeight="1" x14ac:dyDescent="0.25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</row>
    <row r="161" spans="1:33" ht="15.75" customHeight="1" x14ac:dyDescent="0.25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</row>
    <row r="162" spans="1:33" ht="15.75" customHeight="1" x14ac:dyDescent="0.25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</row>
    <row r="163" spans="1:33" ht="15.75" customHeight="1" x14ac:dyDescent="0.25">
      <c r="A163" s="37"/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</row>
    <row r="164" spans="1:33" ht="15.75" customHeight="1" x14ac:dyDescent="0.25">
      <c r="A164" s="37"/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</row>
    <row r="165" spans="1:33" ht="15.75" customHeight="1" x14ac:dyDescent="0.25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</row>
    <row r="166" spans="1:33" ht="15.75" customHeight="1" x14ac:dyDescent="0.25">
      <c r="A166" s="37"/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</row>
    <row r="167" spans="1:33" ht="15.75" customHeight="1" x14ac:dyDescent="0.25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</row>
    <row r="168" spans="1:33" ht="15.75" customHeight="1" x14ac:dyDescent="0.25">
      <c r="A168" s="37"/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</row>
    <row r="169" spans="1:33" ht="15.75" customHeight="1" x14ac:dyDescent="0.25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</row>
    <row r="170" spans="1:33" ht="15.75" customHeight="1" x14ac:dyDescent="0.25">
      <c r="A170" s="37"/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</row>
    <row r="171" spans="1:33" ht="15.75" customHeight="1" x14ac:dyDescent="0.25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</row>
    <row r="172" spans="1:33" ht="15.75" customHeight="1" x14ac:dyDescent="0.25">
      <c r="A172" s="37"/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</row>
    <row r="173" spans="1:33" ht="15.75" customHeight="1" x14ac:dyDescent="0.25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</row>
    <row r="174" spans="1:33" ht="15.75" customHeight="1" x14ac:dyDescent="0.25">
      <c r="A174" s="37"/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</row>
    <row r="175" spans="1:33" ht="15.75" customHeight="1" x14ac:dyDescent="0.25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</row>
    <row r="176" spans="1:33" ht="15.75" customHeight="1" x14ac:dyDescent="0.25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</row>
    <row r="177" spans="1:33" ht="15.75" customHeight="1" x14ac:dyDescent="0.25">
      <c r="A177" s="37"/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</row>
    <row r="178" spans="1:33" ht="15.75" customHeight="1" x14ac:dyDescent="0.25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</row>
    <row r="179" spans="1:33" ht="15.75" customHeight="1" x14ac:dyDescent="0.25">
      <c r="A179" s="37"/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</row>
    <row r="180" spans="1:33" ht="15.75" customHeight="1" x14ac:dyDescent="0.25">
      <c r="A180" s="37"/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</row>
    <row r="181" spans="1:33" ht="15.75" customHeight="1" x14ac:dyDescent="0.25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</row>
    <row r="182" spans="1:33" ht="15.75" customHeight="1" x14ac:dyDescent="0.25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</row>
    <row r="183" spans="1:33" ht="15.75" customHeight="1" x14ac:dyDescent="0.25">
      <c r="A183" s="37"/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</row>
    <row r="184" spans="1:33" ht="15.75" customHeight="1" x14ac:dyDescent="0.25">
      <c r="A184" s="37"/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</row>
    <row r="185" spans="1:33" ht="15.75" customHeight="1" x14ac:dyDescent="0.25">
      <c r="A185" s="37"/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</row>
    <row r="186" spans="1:33" ht="15.75" customHeight="1" x14ac:dyDescent="0.25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</row>
    <row r="187" spans="1:33" ht="15.75" customHeight="1" x14ac:dyDescent="0.25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</row>
    <row r="188" spans="1:33" ht="15.75" customHeight="1" x14ac:dyDescent="0.25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</row>
    <row r="189" spans="1:33" ht="15.75" customHeight="1" x14ac:dyDescent="0.25">
      <c r="A189" s="37"/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</row>
    <row r="190" spans="1:33" ht="15.75" customHeight="1" x14ac:dyDescent="0.25">
      <c r="A190" s="37"/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</row>
    <row r="191" spans="1:33" ht="15.75" customHeight="1" x14ac:dyDescent="0.25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</row>
    <row r="192" spans="1:33" ht="15.75" customHeight="1" x14ac:dyDescent="0.25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</row>
    <row r="193" spans="1:33" ht="15.75" customHeight="1" x14ac:dyDescent="0.25">
      <c r="A193" s="37"/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</row>
    <row r="194" spans="1:33" ht="15.75" customHeight="1" x14ac:dyDescent="0.25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</row>
    <row r="195" spans="1:33" ht="15.75" customHeight="1" x14ac:dyDescent="0.25">
      <c r="A195" s="37"/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</row>
    <row r="196" spans="1:33" ht="15.75" customHeight="1" x14ac:dyDescent="0.25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</row>
    <row r="197" spans="1:33" ht="15.75" customHeight="1" x14ac:dyDescent="0.25">
      <c r="A197" s="37"/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</row>
    <row r="198" spans="1:33" ht="15.75" customHeight="1" x14ac:dyDescent="0.25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</row>
    <row r="199" spans="1:33" ht="15.75" customHeight="1" x14ac:dyDescent="0.25">
      <c r="A199" s="37"/>
      <c r="B199" s="37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</row>
    <row r="200" spans="1:33" ht="15.75" customHeight="1" x14ac:dyDescent="0.25">
      <c r="A200" s="37"/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</row>
    <row r="201" spans="1:33" ht="15.75" customHeight="1" x14ac:dyDescent="0.25">
      <c r="A201" s="37"/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</row>
    <row r="202" spans="1:33" ht="15.75" customHeight="1" x14ac:dyDescent="0.25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</row>
    <row r="203" spans="1:33" ht="15.75" customHeight="1" x14ac:dyDescent="0.25">
      <c r="A203" s="37"/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</row>
    <row r="204" spans="1:33" ht="15.75" customHeight="1" x14ac:dyDescent="0.25">
      <c r="A204" s="37"/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</row>
    <row r="205" spans="1:33" ht="15.75" customHeight="1" x14ac:dyDescent="0.25">
      <c r="A205" s="37"/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</row>
    <row r="206" spans="1:33" ht="15.75" customHeight="1" x14ac:dyDescent="0.25">
      <c r="A206" s="37"/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</row>
    <row r="207" spans="1:33" ht="15.75" customHeight="1" x14ac:dyDescent="0.25">
      <c r="A207" s="37"/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</row>
    <row r="208" spans="1:33" ht="15.75" customHeight="1" x14ac:dyDescent="0.25">
      <c r="A208" s="37"/>
      <c r="B208" s="37"/>
      <c r="C208" s="37"/>
      <c r="D208" s="37"/>
      <c r="E208" s="37"/>
      <c r="F208" s="37"/>
      <c r="G208" s="37"/>
      <c r="H208" s="37"/>
      <c r="I208" s="37"/>
      <c r="J208" s="37"/>
      <c r="K208" s="37"/>
      <c r="L208" s="37"/>
      <c r="M208" s="37"/>
      <c r="N208" s="37"/>
      <c r="O208" s="37"/>
      <c r="P208" s="37"/>
      <c r="Q208" s="37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</row>
    <row r="209" spans="1:33" ht="15.75" customHeight="1" x14ac:dyDescent="0.25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</row>
    <row r="210" spans="1:33" ht="15.75" customHeight="1" x14ac:dyDescent="0.25">
      <c r="A210" s="37"/>
      <c r="B210" s="37"/>
      <c r="C210" s="37"/>
      <c r="D210" s="37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</row>
    <row r="211" spans="1:33" ht="15.75" customHeight="1" x14ac:dyDescent="0.25">
      <c r="A211" s="37"/>
      <c r="B211" s="37"/>
      <c r="C211" s="37"/>
      <c r="D211" s="37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</row>
    <row r="212" spans="1:33" ht="15.75" customHeight="1" x14ac:dyDescent="0.25">
      <c r="A212" s="37"/>
      <c r="B212" s="37"/>
      <c r="C212" s="37"/>
      <c r="D212" s="37"/>
      <c r="E212" s="37"/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7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</row>
    <row r="213" spans="1:33" ht="15.75" customHeight="1" x14ac:dyDescent="0.25">
      <c r="A213" s="37"/>
      <c r="B213" s="37"/>
      <c r="C213" s="37"/>
      <c r="D213" s="37"/>
      <c r="E213" s="37"/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7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</row>
    <row r="214" spans="1:33" ht="15.75" customHeight="1" x14ac:dyDescent="0.25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</row>
    <row r="215" spans="1:33" ht="15.75" customHeight="1" x14ac:dyDescent="0.25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</row>
    <row r="216" spans="1:33" ht="15.75" customHeight="1" x14ac:dyDescent="0.25">
      <c r="A216" s="37"/>
      <c r="B216" s="37"/>
      <c r="C216" s="37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</row>
    <row r="217" spans="1:33" ht="15.75" customHeight="1" x14ac:dyDescent="0.25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</row>
    <row r="218" spans="1:33" ht="15.75" customHeight="1" x14ac:dyDescent="0.25">
      <c r="A218" s="37"/>
      <c r="B218" s="37"/>
      <c r="C218" s="37"/>
      <c r="D218" s="37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</row>
    <row r="219" spans="1:33" ht="15.75" customHeight="1" x14ac:dyDescent="0.25">
      <c r="A219" s="37"/>
      <c r="B219" s="37"/>
      <c r="C219" s="37"/>
      <c r="D219" s="37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37"/>
      <c r="P219" s="37"/>
      <c r="Q219" s="37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</row>
    <row r="220" spans="1:33" ht="15.75" customHeight="1" x14ac:dyDescent="0.25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</row>
    <row r="221" spans="1:33" ht="15.75" customHeight="1" x14ac:dyDescent="0.25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</row>
    <row r="222" spans="1:33" ht="15.75" customHeight="1" x14ac:dyDescent="0.25">
      <c r="A222" s="37"/>
      <c r="B222" s="37"/>
      <c r="C222" s="37"/>
      <c r="D222" s="37"/>
      <c r="E222" s="37"/>
      <c r="F222" s="37"/>
      <c r="G222" s="37"/>
      <c r="H222" s="37"/>
      <c r="I222" s="37"/>
      <c r="J222" s="37"/>
      <c r="K222" s="37"/>
      <c r="L222" s="37"/>
      <c r="M222" s="37"/>
      <c r="N222" s="37"/>
      <c r="O222" s="37"/>
      <c r="P222" s="37"/>
      <c r="Q222" s="37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</row>
    <row r="223" spans="1:33" ht="15.75" customHeight="1" x14ac:dyDescent="0.25">
      <c r="A223" s="37"/>
      <c r="B223" s="37"/>
      <c r="C223" s="37"/>
      <c r="D223" s="37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37"/>
      <c r="P223" s="37"/>
      <c r="Q223" s="37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</row>
    <row r="224" spans="1:33" ht="15.75" customHeight="1" x14ac:dyDescent="0.25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</row>
    <row r="225" spans="1:33" ht="15.75" customHeight="1" x14ac:dyDescent="0.25">
      <c r="A225" s="37"/>
      <c r="B225" s="37"/>
      <c r="C225" s="37"/>
      <c r="D225" s="37"/>
      <c r="E225" s="37"/>
      <c r="F225" s="37"/>
      <c r="G225" s="37"/>
      <c r="H225" s="37"/>
      <c r="I225" s="37"/>
      <c r="J225" s="37"/>
      <c r="K225" s="37"/>
      <c r="L225" s="37"/>
      <c r="M225" s="37"/>
      <c r="N225" s="37"/>
      <c r="O225" s="37"/>
      <c r="P225" s="37"/>
      <c r="Q225" s="37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</row>
    <row r="226" spans="1:33" ht="15.75" customHeight="1" x14ac:dyDescent="0.25">
      <c r="A226" s="37"/>
      <c r="B226" s="37"/>
      <c r="C226" s="37"/>
      <c r="D226" s="37"/>
      <c r="E226" s="37"/>
      <c r="F226" s="37"/>
      <c r="G226" s="37"/>
      <c r="H226" s="37"/>
      <c r="I226" s="37"/>
      <c r="J226" s="37"/>
      <c r="K226" s="37"/>
      <c r="L226" s="37"/>
      <c r="M226" s="37"/>
      <c r="N226" s="37"/>
      <c r="O226" s="37"/>
      <c r="P226" s="37"/>
      <c r="Q226" s="37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</row>
    <row r="227" spans="1:33" ht="15.75" customHeight="1" x14ac:dyDescent="0.25">
      <c r="A227" s="37"/>
      <c r="B227" s="37"/>
      <c r="C227" s="37"/>
      <c r="D227" s="37"/>
      <c r="E227" s="37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</row>
    <row r="228" spans="1:33" ht="15.75" customHeight="1" x14ac:dyDescent="0.25">
      <c r="A228" s="37"/>
      <c r="B228" s="37"/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</row>
    <row r="229" spans="1:33" ht="15.75" customHeight="1" x14ac:dyDescent="0.25">
      <c r="A229" s="37"/>
      <c r="B229" s="37"/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</row>
    <row r="230" spans="1:33" ht="15.75" customHeight="1" x14ac:dyDescent="0.25">
      <c r="A230" s="37"/>
      <c r="B230" s="37"/>
      <c r="C230" s="37"/>
      <c r="D230" s="37"/>
      <c r="E230" s="37"/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7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</row>
    <row r="231" spans="1:33" ht="15.75" customHeight="1" x14ac:dyDescent="0.25">
      <c r="A231" s="37"/>
      <c r="B231" s="37"/>
      <c r="C231" s="37"/>
      <c r="D231" s="37"/>
      <c r="E231" s="37"/>
      <c r="F231" s="37"/>
      <c r="G231" s="37"/>
      <c r="H231" s="37"/>
      <c r="I231" s="37"/>
      <c r="J231" s="37"/>
      <c r="K231" s="37"/>
      <c r="L231" s="37"/>
      <c r="M231" s="37"/>
      <c r="N231" s="37"/>
      <c r="O231" s="37"/>
      <c r="P231" s="37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</row>
    <row r="232" spans="1:33" ht="15.75" customHeight="1" x14ac:dyDescent="0.25">
      <c r="A232" s="37"/>
      <c r="B232" s="37"/>
      <c r="C232" s="37"/>
      <c r="D232" s="37"/>
      <c r="E232" s="37"/>
      <c r="F232" s="37"/>
      <c r="G232" s="37"/>
      <c r="H232" s="37"/>
      <c r="I232" s="37"/>
      <c r="J232" s="37"/>
      <c r="K232" s="37"/>
      <c r="L232" s="37"/>
      <c r="M232" s="37"/>
      <c r="N232" s="37"/>
      <c r="O232" s="37"/>
      <c r="P232" s="37"/>
      <c r="Q232" s="37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</row>
    <row r="233" spans="1:33" ht="15.75" customHeight="1" x14ac:dyDescent="0.25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</row>
    <row r="234" spans="1:33" ht="15.75" customHeight="1" x14ac:dyDescent="0.25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</row>
    <row r="235" spans="1:33" ht="15.75" customHeight="1" x14ac:dyDescent="0.25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</row>
    <row r="236" spans="1:33" ht="15.75" customHeight="1" x14ac:dyDescent="0.25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</row>
    <row r="237" spans="1:33" ht="15.75" customHeight="1" x14ac:dyDescent="0.25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</row>
    <row r="238" spans="1:33" ht="15.75" customHeight="1" x14ac:dyDescent="0.25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</row>
    <row r="239" spans="1:33" ht="15.75" customHeight="1" x14ac:dyDescent="0.25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</row>
    <row r="240" spans="1:33" ht="15.75" customHeight="1" x14ac:dyDescent="0.25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</row>
    <row r="241" spans="1:33" ht="15.75" customHeight="1" x14ac:dyDescent="0.25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</row>
    <row r="242" spans="1:33" ht="15.75" customHeight="1" x14ac:dyDescent="0.25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</row>
    <row r="243" spans="1:33" ht="15.75" customHeight="1" x14ac:dyDescent="0.25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</row>
    <row r="244" spans="1:33" ht="15.75" customHeight="1" x14ac:dyDescent="0.25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</row>
    <row r="245" spans="1:33" ht="15.75" customHeight="1" x14ac:dyDescent="0.2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</row>
    <row r="246" spans="1:33" ht="15.75" customHeight="1" x14ac:dyDescent="0.25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</row>
    <row r="247" spans="1:33" ht="15.75" customHeight="1" x14ac:dyDescent="0.25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</row>
    <row r="248" spans="1:33" ht="15.75" customHeight="1" x14ac:dyDescent="0.25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</row>
    <row r="249" spans="1:33" ht="15.75" customHeight="1" x14ac:dyDescent="0.25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</row>
    <row r="250" spans="1:33" ht="15.75" customHeight="1" x14ac:dyDescent="0.25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</row>
    <row r="251" spans="1:33" ht="15.75" customHeight="1" x14ac:dyDescent="0.2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</row>
    <row r="252" spans="1:33" ht="15.75" customHeight="1" x14ac:dyDescent="0.2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</row>
    <row r="253" spans="1:33" ht="15.75" customHeight="1" x14ac:dyDescent="0.2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</row>
    <row r="254" spans="1:33" ht="15.75" customHeight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</row>
    <row r="255" spans="1:33" ht="15.75" customHeigh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</row>
    <row r="256" spans="1:33" ht="15.75" customHeight="1" x14ac:dyDescent="0.2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</row>
    <row r="257" spans="1:33" ht="15.75" customHeight="1" x14ac:dyDescent="0.2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</row>
    <row r="258" spans="1:33" ht="15.75" customHeight="1" x14ac:dyDescent="0.2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</row>
    <row r="259" spans="1:33" ht="15.75" customHeight="1" x14ac:dyDescent="0.2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</row>
    <row r="260" spans="1:33" ht="15.75" customHeight="1" x14ac:dyDescent="0.2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</row>
    <row r="261" spans="1:33" ht="15.75" customHeight="1" x14ac:dyDescent="0.2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</row>
    <row r="262" spans="1:33" ht="15.75" customHeight="1" x14ac:dyDescent="0.2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</row>
    <row r="263" spans="1:33" ht="15.75" customHeight="1" x14ac:dyDescent="0.25">
      <c r="A263" s="37"/>
      <c r="B263" s="37"/>
      <c r="C263" s="37"/>
      <c r="D263" s="37"/>
      <c r="E263" s="37"/>
      <c r="F263" s="37"/>
      <c r="G263" s="37"/>
      <c r="H263" s="37"/>
      <c r="I263" s="3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</row>
    <row r="264" spans="1:33" ht="15.75" customHeight="1" x14ac:dyDescent="0.25">
      <c r="A264" s="37"/>
      <c r="B264" s="37"/>
      <c r="C264" s="37"/>
      <c r="D264" s="37"/>
      <c r="E264" s="37"/>
      <c r="F264" s="37"/>
      <c r="G264" s="37"/>
      <c r="H264" s="37"/>
      <c r="I264" s="37"/>
      <c r="J264" s="37"/>
      <c r="K264" s="37"/>
      <c r="L264" s="37"/>
      <c r="M264" s="37"/>
      <c r="N264" s="37"/>
      <c r="O264" s="37"/>
      <c r="P264" s="37"/>
      <c r="Q264" s="37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</row>
    <row r="265" spans="1:33" ht="15.75" customHeight="1" x14ac:dyDescent="0.25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</row>
    <row r="266" spans="1:33" ht="15.75" customHeight="1" x14ac:dyDescent="0.25">
      <c r="A266" s="37"/>
      <c r="B266" s="37"/>
      <c r="C266" s="37"/>
      <c r="D266" s="37"/>
      <c r="E266" s="37"/>
      <c r="F266" s="37"/>
      <c r="G266" s="37"/>
      <c r="H266" s="37"/>
      <c r="I266" s="37"/>
      <c r="J266" s="37"/>
      <c r="K266" s="37"/>
      <c r="L266" s="37"/>
      <c r="M266" s="37"/>
      <c r="N266" s="37"/>
      <c r="O266" s="37"/>
      <c r="P266" s="37"/>
      <c r="Q266" s="37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</row>
    <row r="267" spans="1:33" ht="15.75" customHeight="1" x14ac:dyDescent="0.25">
      <c r="A267" s="37"/>
      <c r="B267" s="37"/>
      <c r="C267" s="37"/>
      <c r="D267" s="37"/>
      <c r="E267" s="37"/>
      <c r="F267" s="37"/>
      <c r="G267" s="37"/>
      <c r="H267" s="37"/>
      <c r="I267" s="37"/>
      <c r="J267" s="37"/>
      <c r="K267" s="37"/>
      <c r="L267" s="37"/>
      <c r="M267" s="37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</row>
    <row r="268" spans="1:33" ht="15.75" customHeight="1" x14ac:dyDescent="0.25">
      <c r="A268" s="37"/>
      <c r="B268" s="37"/>
      <c r="C268" s="37"/>
      <c r="D268" s="37"/>
      <c r="E268" s="37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</row>
    <row r="269" spans="1:33" ht="15.75" customHeight="1" x14ac:dyDescent="0.25">
      <c r="A269" s="37"/>
      <c r="B269" s="37"/>
      <c r="C269" s="37"/>
      <c r="D269" s="37"/>
      <c r="E269" s="37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</row>
    <row r="270" spans="1:33" ht="15.75" customHeight="1" x14ac:dyDescent="0.25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</row>
    <row r="271" spans="1:33" ht="15.75" customHeight="1" x14ac:dyDescent="0.25">
      <c r="A271" s="37"/>
      <c r="B271" s="37"/>
      <c r="C271" s="37"/>
      <c r="D271" s="37"/>
      <c r="E271" s="37"/>
      <c r="F271" s="37"/>
      <c r="G271" s="37"/>
      <c r="H271" s="37"/>
      <c r="I271" s="37"/>
      <c r="J271" s="37"/>
      <c r="K271" s="37"/>
      <c r="L271" s="37"/>
      <c r="M271" s="37"/>
      <c r="N271" s="37"/>
      <c r="O271" s="37"/>
      <c r="P271" s="37"/>
      <c r="Q271" s="37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</row>
    <row r="272" spans="1:33" ht="15.75" customHeight="1" x14ac:dyDescent="0.25">
      <c r="A272" s="37"/>
      <c r="B272" s="37"/>
      <c r="C272" s="37"/>
      <c r="D272" s="37"/>
      <c r="E272" s="37"/>
      <c r="F272" s="37"/>
      <c r="G272" s="37"/>
      <c r="H272" s="37"/>
      <c r="I272" s="37"/>
      <c r="J272" s="37"/>
      <c r="K272" s="37"/>
      <c r="L272" s="37"/>
      <c r="M272" s="37"/>
      <c r="N272" s="37"/>
      <c r="O272" s="37"/>
      <c r="P272" s="37"/>
      <c r="Q272" s="37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</row>
    <row r="273" spans="1:33" ht="15.75" customHeight="1" x14ac:dyDescent="0.25">
      <c r="A273" s="37"/>
      <c r="B273" s="37"/>
      <c r="C273" s="37"/>
      <c r="D273" s="37"/>
      <c r="E273" s="37"/>
      <c r="F273" s="37"/>
      <c r="G273" s="37"/>
      <c r="H273" s="37"/>
      <c r="I273" s="37"/>
      <c r="J273" s="37"/>
      <c r="K273" s="37"/>
      <c r="L273" s="37"/>
      <c r="M273" s="37"/>
      <c r="N273" s="37"/>
      <c r="O273" s="37"/>
      <c r="P273" s="37"/>
      <c r="Q273" s="37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</row>
    <row r="274" spans="1:33" ht="15.75" customHeight="1" x14ac:dyDescent="0.25">
      <c r="A274" s="37"/>
      <c r="B274" s="37"/>
      <c r="C274" s="37"/>
      <c r="D274" s="37"/>
      <c r="E274" s="37"/>
      <c r="F274" s="37"/>
      <c r="G274" s="37"/>
      <c r="H274" s="37"/>
      <c r="I274" s="37"/>
      <c r="J274" s="37"/>
      <c r="K274" s="37"/>
      <c r="L274" s="37"/>
      <c r="M274" s="37"/>
      <c r="N274" s="37"/>
      <c r="O274" s="37"/>
      <c r="P274" s="37"/>
      <c r="Q274" s="37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</row>
    <row r="275" spans="1:33" ht="15.75" customHeight="1" x14ac:dyDescent="0.25">
      <c r="A275" s="37"/>
      <c r="B275" s="37"/>
      <c r="C275" s="37"/>
      <c r="D275" s="37"/>
      <c r="E275" s="37"/>
      <c r="F275" s="37"/>
      <c r="G275" s="37"/>
      <c r="H275" s="37"/>
      <c r="I275" s="37"/>
      <c r="J275" s="37"/>
      <c r="K275" s="37"/>
      <c r="L275" s="37"/>
      <c r="M275" s="37"/>
      <c r="N275" s="37"/>
      <c r="O275" s="37"/>
      <c r="P275" s="37"/>
      <c r="Q275" s="37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</row>
    <row r="276" spans="1:33" ht="15.75" customHeight="1" x14ac:dyDescent="0.25">
      <c r="A276" s="37"/>
      <c r="B276" s="37"/>
      <c r="C276" s="37"/>
      <c r="D276" s="37"/>
      <c r="E276" s="37"/>
      <c r="F276" s="37"/>
      <c r="G276" s="37"/>
      <c r="H276" s="37"/>
      <c r="I276" s="37"/>
      <c r="J276" s="37"/>
      <c r="K276" s="37"/>
      <c r="L276" s="37"/>
      <c r="M276" s="37"/>
      <c r="N276" s="37"/>
      <c r="O276" s="37"/>
      <c r="P276" s="37"/>
      <c r="Q276" s="37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</row>
    <row r="277" spans="1:33" ht="15.75" customHeight="1" x14ac:dyDescent="0.25">
      <c r="A277" s="37"/>
      <c r="B277" s="37"/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</row>
    <row r="278" spans="1:33" ht="15.75" customHeight="1" x14ac:dyDescent="0.25">
      <c r="A278" s="37"/>
      <c r="B278" s="37"/>
      <c r="C278" s="37"/>
      <c r="D278" s="37"/>
      <c r="E278" s="37"/>
      <c r="F278" s="37"/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</row>
    <row r="279" spans="1:33" ht="15.75" customHeight="1" x14ac:dyDescent="0.25">
      <c r="A279" s="37"/>
      <c r="B279" s="37"/>
      <c r="C279" s="37"/>
      <c r="D279" s="37"/>
      <c r="E279" s="37"/>
      <c r="F279" s="37"/>
      <c r="G279" s="37"/>
      <c r="H279" s="37"/>
      <c r="I279" s="37"/>
      <c r="J279" s="37"/>
      <c r="K279" s="37"/>
      <c r="L279" s="37"/>
      <c r="M279" s="37"/>
      <c r="N279" s="37"/>
      <c r="O279" s="37"/>
      <c r="P279" s="37"/>
      <c r="Q279" s="37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</row>
    <row r="280" spans="1:33" ht="15.75" customHeight="1" x14ac:dyDescent="0.25">
      <c r="A280" s="37"/>
      <c r="B280" s="37"/>
      <c r="C280" s="37"/>
      <c r="D280" s="37"/>
      <c r="E280" s="37"/>
      <c r="F280" s="37"/>
      <c r="G280" s="37"/>
      <c r="H280" s="37"/>
      <c r="I280" s="37"/>
      <c r="J280" s="37"/>
      <c r="K280" s="37"/>
      <c r="L280" s="37"/>
      <c r="M280" s="37"/>
      <c r="N280" s="37"/>
      <c r="O280" s="37"/>
      <c r="P280" s="37"/>
      <c r="Q280" s="37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</row>
    <row r="281" spans="1:33" ht="15.75" customHeight="1" x14ac:dyDescent="0.25">
      <c r="A281" s="37"/>
      <c r="B281" s="37"/>
      <c r="C281" s="37"/>
      <c r="D281" s="37"/>
      <c r="E281" s="37"/>
      <c r="F281" s="37"/>
      <c r="G281" s="37"/>
      <c r="H281" s="37"/>
      <c r="I281" s="37"/>
      <c r="J281" s="37"/>
      <c r="K281" s="37"/>
      <c r="L281" s="37"/>
      <c r="M281" s="37"/>
      <c r="N281" s="37"/>
      <c r="O281" s="37"/>
      <c r="P281" s="37"/>
      <c r="Q281" s="37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</row>
    <row r="282" spans="1:33" ht="15.75" customHeight="1" x14ac:dyDescent="0.25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</row>
    <row r="283" spans="1:33" ht="15.75" customHeight="1" x14ac:dyDescent="0.25">
      <c r="A283" s="37"/>
      <c r="B283" s="37"/>
      <c r="C283" s="37"/>
      <c r="D283" s="37"/>
      <c r="E283" s="37"/>
      <c r="F283" s="37"/>
      <c r="G283" s="37"/>
      <c r="H283" s="37"/>
      <c r="I283" s="37"/>
      <c r="J283" s="37"/>
      <c r="K283" s="37"/>
      <c r="L283" s="37"/>
      <c r="M283" s="37"/>
      <c r="N283" s="37"/>
      <c r="O283" s="37"/>
      <c r="P283" s="37"/>
      <c r="Q283" s="37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</row>
    <row r="284" spans="1:33" ht="15.75" customHeight="1" x14ac:dyDescent="0.25">
      <c r="A284" s="37"/>
      <c r="B284" s="37"/>
      <c r="C284" s="37"/>
      <c r="D284" s="37"/>
      <c r="E284" s="37"/>
      <c r="F284" s="37"/>
      <c r="G284" s="37"/>
      <c r="H284" s="37"/>
      <c r="I284" s="37"/>
      <c r="J284" s="37"/>
      <c r="K284" s="37"/>
      <c r="L284" s="37"/>
      <c r="M284" s="37"/>
      <c r="N284" s="37"/>
      <c r="O284" s="37"/>
      <c r="P284" s="37"/>
      <c r="Q284" s="37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</row>
    <row r="285" spans="1:33" ht="15.75" customHeight="1" x14ac:dyDescent="0.25">
      <c r="A285" s="37"/>
      <c r="B285" s="37"/>
      <c r="C285" s="37"/>
      <c r="D285" s="37"/>
      <c r="E285" s="37"/>
      <c r="F285" s="37"/>
      <c r="G285" s="37"/>
      <c r="H285" s="37"/>
      <c r="I285" s="37"/>
      <c r="J285" s="37"/>
      <c r="K285" s="37"/>
      <c r="L285" s="37"/>
      <c r="M285" s="37"/>
      <c r="N285" s="37"/>
      <c r="O285" s="37"/>
      <c r="P285" s="37"/>
      <c r="Q285" s="37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</row>
    <row r="286" spans="1:33" ht="15.75" customHeight="1" x14ac:dyDescent="0.25">
      <c r="A286" s="37"/>
      <c r="B286" s="37"/>
      <c r="C286" s="37"/>
      <c r="D286" s="37"/>
      <c r="E286" s="37"/>
      <c r="F286" s="37"/>
      <c r="G286" s="37"/>
      <c r="H286" s="37"/>
      <c r="I286" s="37"/>
      <c r="J286" s="37"/>
      <c r="K286" s="37"/>
      <c r="L286" s="37"/>
      <c r="M286" s="37"/>
      <c r="N286" s="37"/>
      <c r="O286" s="37"/>
      <c r="P286" s="37"/>
      <c r="Q286" s="37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</row>
    <row r="287" spans="1:33" ht="15.75" customHeight="1" x14ac:dyDescent="0.25">
      <c r="A287" s="37"/>
      <c r="B287" s="37"/>
      <c r="C287" s="37"/>
      <c r="D287" s="37"/>
      <c r="E287" s="37"/>
      <c r="F287" s="37"/>
      <c r="G287" s="37"/>
      <c r="H287" s="37"/>
      <c r="I287" s="37"/>
      <c r="J287" s="37"/>
      <c r="K287" s="37"/>
      <c r="L287" s="37"/>
      <c r="M287" s="37"/>
      <c r="N287" s="37"/>
      <c r="O287" s="37"/>
      <c r="P287" s="37"/>
      <c r="Q287" s="37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</row>
    <row r="288" spans="1:33" ht="15.75" customHeight="1" x14ac:dyDescent="0.25">
      <c r="A288" s="37"/>
      <c r="B288" s="37"/>
      <c r="C288" s="37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</row>
    <row r="289" spans="1:33" ht="15.75" customHeight="1" x14ac:dyDescent="0.25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</row>
    <row r="290" spans="1:33" ht="15.75" customHeight="1" x14ac:dyDescent="0.25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</row>
    <row r="291" spans="1:33" ht="15.75" customHeight="1" x14ac:dyDescent="0.25">
      <c r="A291" s="37"/>
      <c r="B291" s="37"/>
      <c r="C291" s="37"/>
      <c r="D291" s="37"/>
      <c r="E291" s="37"/>
      <c r="F291" s="37"/>
      <c r="G291" s="37"/>
      <c r="H291" s="37"/>
      <c r="I291" s="37"/>
      <c r="J291" s="37"/>
      <c r="K291" s="37"/>
      <c r="L291" s="37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</row>
    <row r="292" spans="1:33" ht="15.75" customHeight="1" x14ac:dyDescent="0.25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</row>
    <row r="293" spans="1:33" ht="15.75" customHeight="1" x14ac:dyDescent="0.25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</row>
    <row r="294" spans="1:33" ht="15.75" customHeight="1" x14ac:dyDescent="0.25">
      <c r="A294" s="37"/>
      <c r="B294" s="37"/>
      <c r="C294" s="37"/>
      <c r="D294" s="37"/>
      <c r="E294" s="37"/>
      <c r="F294" s="37"/>
      <c r="G294" s="37"/>
      <c r="H294" s="37"/>
      <c r="I294" s="37"/>
      <c r="J294" s="37"/>
      <c r="K294" s="37"/>
      <c r="L294" s="37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</row>
    <row r="295" spans="1:33" ht="15.75" customHeight="1" x14ac:dyDescent="0.25">
      <c r="A295" s="37"/>
      <c r="B295" s="37"/>
      <c r="C295" s="37"/>
      <c r="D295" s="37"/>
      <c r="E295" s="37"/>
      <c r="F295" s="37"/>
      <c r="G295" s="37"/>
      <c r="H295" s="37"/>
      <c r="I295" s="37"/>
      <c r="J295" s="37"/>
      <c r="K295" s="37"/>
      <c r="L295" s="37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</row>
    <row r="296" spans="1:33" ht="15.75" customHeight="1" x14ac:dyDescent="0.25">
      <c r="A296" s="37"/>
      <c r="B296" s="37"/>
      <c r="C296" s="37"/>
      <c r="D296" s="37"/>
      <c r="E296" s="37"/>
      <c r="F296" s="37"/>
      <c r="G296" s="37"/>
      <c r="H296" s="37"/>
      <c r="I296" s="37"/>
      <c r="J296" s="37"/>
      <c r="K296" s="37"/>
      <c r="L296" s="37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</row>
    <row r="297" spans="1:33" ht="15.75" customHeight="1" x14ac:dyDescent="0.25">
      <c r="A297" s="37"/>
      <c r="B297" s="37"/>
      <c r="C297" s="37"/>
      <c r="D297" s="37"/>
      <c r="E297" s="37"/>
      <c r="F297" s="37"/>
      <c r="G297" s="37"/>
      <c r="H297" s="37"/>
      <c r="I297" s="37"/>
      <c r="J297" s="37"/>
      <c r="K297" s="37"/>
      <c r="L297" s="37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</row>
    <row r="298" spans="1:33" ht="15.75" customHeight="1" x14ac:dyDescent="0.25">
      <c r="A298" s="37"/>
      <c r="B298" s="37"/>
      <c r="C298" s="37"/>
      <c r="D298" s="37"/>
      <c r="E298" s="37"/>
      <c r="F298" s="37"/>
      <c r="G298" s="37"/>
      <c r="H298" s="37"/>
      <c r="I298" s="37"/>
      <c r="J298" s="37"/>
      <c r="K298" s="37"/>
      <c r="L298" s="37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</row>
    <row r="299" spans="1:33" ht="15.75" customHeight="1" x14ac:dyDescent="0.25">
      <c r="A299" s="37"/>
      <c r="B299" s="37"/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</row>
    <row r="300" spans="1:33" ht="15.75" customHeight="1" x14ac:dyDescent="0.25">
      <c r="A300" s="37"/>
      <c r="B300" s="37"/>
      <c r="C300" s="37"/>
      <c r="D300" s="37"/>
      <c r="E300" s="37"/>
      <c r="F300" s="37"/>
      <c r="G300" s="37"/>
      <c r="H300" s="37"/>
      <c r="I300" s="37"/>
      <c r="J300" s="37"/>
      <c r="K300" s="37"/>
      <c r="L300" s="37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</row>
    <row r="301" spans="1:33" ht="15.75" customHeight="1" x14ac:dyDescent="0.25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</row>
    <row r="302" spans="1:33" ht="15.75" customHeight="1" x14ac:dyDescent="0.25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</row>
    <row r="303" spans="1:33" ht="15.75" customHeight="1" x14ac:dyDescent="0.25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</row>
    <row r="304" spans="1:33" ht="15.75" customHeight="1" x14ac:dyDescent="0.25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</row>
    <row r="305" spans="1:33" ht="15.75" customHeight="1" x14ac:dyDescent="0.25">
      <c r="A305" s="37"/>
      <c r="B305" s="37"/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</row>
    <row r="306" spans="1:33" ht="15.75" customHeight="1" x14ac:dyDescent="0.25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</row>
    <row r="307" spans="1:33" ht="15.75" customHeight="1" x14ac:dyDescent="0.25">
      <c r="A307" s="37"/>
      <c r="B307" s="37"/>
      <c r="C307" s="37"/>
      <c r="D307" s="37"/>
      <c r="E307" s="37"/>
      <c r="F307" s="37"/>
      <c r="G307" s="37"/>
      <c r="H307" s="37"/>
      <c r="I307" s="37"/>
      <c r="J307" s="37"/>
      <c r="K307" s="37"/>
      <c r="L307" s="37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</row>
    <row r="308" spans="1:33" ht="15.75" customHeight="1" x14ac:dyDescent="0.25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</row>
    <row r="309" spans="1:33" ht="15.75" customHeight="1" x14ac:dyDescent="0.25">
      <c r="A309" s="37"/>
      <c r="B309" s="37"/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</row>
    <row r="310" spans="1:33" ht="15.75" customHeight="1" x14ac:dyDescent="0.25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</row>
    <row r="311" spans="1:33" ht="15.75" customHeight="1" x14ac:dyDescent="0.25">
      <c r="A311" s="37"/>
      <c r="B311" s="37"/>
      <c r="C311" s="37"/>
      <c r="D311" s="37"/>
      <c r="E311" s="37"/>
      <c r="F311" s="37"/>
      <c r="G311" s="37"/>
      <c r="H311" s="37"/>
      <c r="I311" s="37"/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</row>
    <row r="312" spans="1:33" ht="15.75" customHeight="1" x14ac:dyDescent="0.25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</row>
    <row r="313" spans="1:33" ht="15.75" customHeight="1" x14ac:dyDescent="0.25">
      <c r="A313" s="37"/>
      <c r="B313" s="37"/>
      <c r="C313" s="37"/>
      <c r="D313" s="37"/>
      <c r="E313" s="37"/>
      <c r="F313" s="37"/>
      <c r="G313" s="37"/>
      <c r="H313" s="37"/>
      <c r="I313" s="3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</row>
    <row r="314" spans="1:33" ht="15.75" customHeight="1" x14ac:dyDescent="0.25">
      <c r="A314" s="37"/>
      <c r="B314" s="37"/>
      <c r="C314" s="37"/>
      <c r="D314" s="37"/>
      <c r="E314" s="37"/>
      <c r="F314" s="37"/>
      <c r="G314" s="37"/>
      <c r="H314" s="37"/>
      <c r="I314" s="3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</row>
    <row r="315" spans="1:33" ht="15.75" customHeight="1" x14ac:dyDescent="0.25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</row>
    <row r="316" spans="1:33" ht="15.75" customHeight="1" x14ac:dyDescent="0.25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</row>
    <row r="317" spans="1:33" ht="15.75" customHeight="1" x14ac:dyDescent="0.25">
      <c r="A317" s="37"/>
      <c r="B317" s="37"/>
      <c r="C317" s="37"/>
      <c r="D317" s="37"/>
      <c r="E317" s="37"/>
      <c r="F317" s="37"/>
      <c r="G317" s="37"/>
      <c r="H317" s="37"/>
      <c r="I317" s="37"/>
      <c r="J317" s="37"/>
      <c r="K317" s="37"/>
      <c r="L317" s="37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</row>
    <row r="318" spans="1:33" ht="15.75" customHeight="1" x14ac:dyDescent="0.25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</row>
    <row r="319" spans="1:33" ht="15.75" customHeight="1" x14ac:dyDescent="0.25">
      <c r="A319" s="37"/>
      <c r="B319" s="37"/>
      <c r="C319" s="37"/>
      <c r="D319" s="37"/>
      <c r="E319" s="37"/>
      <c r="F319" s="37"/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</row>
    <row r="320" spans="1:33" ht="15.75" customHeight="1" x14ac:dyDescent="0.25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</row>
    <row r="321" spans="1:33" ht="15.75" customHeight="1" x14ac:dyDescent="0.25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</row>
    <row r="322" spans="1:33" ht="15.75" customHeight="1" x14ac:dyDescent="0.25">
      <c r="A322" s="37"/>
      <c r="B322" s="37"/>
      <c r="C322" s="37"/>
      <c r="D322" s="37"/>
      <c r="E322" s="37"/>
      <c r="F322" s="37"/>
      <c r="G322" s="37"/>
      <c r="H322" s="37"/>
      <c r="I322" s="37"/>
      <c r="J322" s="37"/>
      <c r="K322" s="37"/>
      <c r="L322" s="37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</row>
    <row r="323" spans="1:33" ht="15.75" customHeight="1" x14ac:dyDescent="0.25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</row>
    <row r="324" spans="1:33" ht="15.75" customHeight="1" x14ac:dyDescent="0.25">
      <c r="A324" s="37"/>
      <c r="B324" s="37"/>
      <c r="C324" s="37"/>
      <c r="D324" s="37"/>
      <c r="E324" s="37"/>
      <c r="F324" s="37"/>
      <c r="G324" s="37"/>
      <c r="H324" s="37"/>
      <c r="I324" s="37"/>
      <c r="J324" s="37"/>
      <c r="K324" s="37"/>
      <c r="L324" s="37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</row>
    <row r="325" spans="1:33" ht="15.75" customHeight="1" x14ac:dyDescent="0.25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</row>
    <row r="326" spans="1:33" ht="15.75" customHeight="1" x14ac:dyDescent="0.25">
      <c r="A326" s="37"/>
      <c r="B326" s="37"/>
      <c r="C326" s="37"/>
      <c r="D326" s="37"/>
      <c r="E326" s="37"/>
      <c r="F326" s="37"/>
      <c r="G326" s="37"/>
      <c r="H326" s="37"/>
      <c r="I326" s="37"/>
      <c r="J326" s="37"/>
      <c r="K326" s="37"/>
      <c r="L326" s="37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</row>
    <row r="327" spans="1:33" ht="15.75" customHeight="1" x14ac:dyDescent="0.25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</row>
    <row r="328" spans="1:33" ht="15.75" customHeight="1" x14ac:dyDescent="0.25">
      <c r="A328" s="37"/>
      <c r="B328" s="37"/>
      <c r="C328" s="37"/>
      <c r="D328" s="37"/>
      <c r="E328" s="37"/>
      <c r="F328" s="37"/>
      <c r="G328" s="37"/>
      <c r="H328" s="37"/>
      <c r="I328" s="37"/>
      <c r="J328" s="37"/>
      <c r="K328" s="37"/>
      <c r="L328" s="37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</row>
    <row r="329" spans="1:33" ht="15.75" customHeight="1" x14ac:dyDescent="0.25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</row>
    <row r="330" spans="1:33" ht="15.75" customHeight="1" x14ac:dyDescent="0.25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</row>
    <row r="331" spans="1:33" ht="15.75" customHeight="1" x14ac:dyDescent="0.25">
      <c r="A331" s="37"/>
      <c r="B331" s="37"/>
      <c r="C331" s="37"/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</row>
    <row r="332" spans="1:33" ht="15.75" customHeight="1" x14ac:dyDescent="0.25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</row>
    <row r="333" spans="1:33" ht="15.75" customHeight="1" x14ac:dyDescent="0.25">
      <c r="A333" s="37"/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</row>
    <row r="334" spans="1:33" ht="15.75" customHeight="1" x14ac:dyDescent="0.25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</row>
    <row r="335" spans="1:33" ht="15.75" customHeight="1" x14ac:dyDescent="0.25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</row>
    <row r="336" spans="1:33" ht="15.75" customHeight="1" x14ac:dyDescent="0.25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</row>
    <row r="337" spans="1:33" ht="15.75" customHeight="1" x14ac:dyDescent="0.25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</row>
    <row r="338" spans="1:33" ht="15.75" customHeight="1" x14ac:dyDescent="0.25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</row>
    <row r="339" spans="1:33" ht="15.75" customHeight="1" x14ac:dyDescent="0.25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</row>
    <row r="340" spans="1:33" ht="15.75" customHeight="1" x14ac:dyDescent="0.25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</row>
    <row r="341" spans="1:33" ht="15.75" customHeight="1" x14ac:dyDescent="0.25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</row>
    <row r="342" spans="1:33" ht="15.75" customHeight="1" x14ac:dyDescent="0.25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</row>
    <row r="343" spans="1:33" ht="15.75" customHeight="1" x14ac:dyDescent="0.25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</row>
    <row r="344" spans="1:33" ht="15.75" customHeight="1" x14ac:dyDescent="0.25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</row>
    <row r="345" spans="1:33" ht="15.75" customHeight="1" x14ac:dyDescent="0.25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</row>
    <row r="346" spans="1:33" ht="15.75" customHeight="1" x14ac:dyDescent="0.25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</row>
    <row r="347" spans="1:33" ht="15.75" customHeight="1" x14ac:dyDescent="0.25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</row>
    <row r="348" spans="1:33" ht="15.75" customHeight="1" x14ac:dyDescent="0.25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</row>
    <row r="349" spans="1:33" ht="15.75" customHeight="1" x14ac:dyDescent="0.25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</row>
    <row r="350" spans="1:33" ht="15.75" customHeight="1" x14ac:dyDescent="0.25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</row>
    <row r="351" spans="1:33" ht="15.75" customHeight="1" x14ac:dyDescent="0.25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</row>
    <row r="352" spans="1:33" ht="15.75" customHeight="1" x14ac:dyDescent="0.25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</row>
    <row r="353" spans="1:33" ht="15.75" customHeight="1" x14ac:dyDescent="0.25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</row>
    <row r="354" spans="1:33" ht="15.75" customHeight="1" x14ac:dyDescent="0.25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</row>
    <row r="355" spans="1:33" ht="15.75" customHeight="1" x14ac:dyDescent="0.25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</row>
    <row r="356" spans="1:33" ht="15.75" customHeight="1" x14ac:dyDescent="0.25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</row>
    <row r="357" spans="1:33" ht="15.75" customHeight="1" x14ac:dyDescent="0.25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</row>
    <row r="358" spans="1:33" ht="15.75" customHeight="1" x14ac:dyDescent="0.25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</row>
    <row r="359" spans="1:33" ht="15.75" customHeight="1" x14ac:dyDescent="0.25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</row>
    <row r="360" spans="1:33" ht="15.75" customHeight="1" x14ac:dyDescent="0.25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</row>
    <row r="361" spans="1:33" ht="15.75" customHeight="1" x14ac:dyDescent="0.25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</row>
    <row r="362" spans="1:33" ht="15.75" customHeight="1" x14ac:dyDescent="0.25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</row>
    <row r="363" spans="1:33" ht="15.75" customHeight="1" x14ac:dyDescent="0.25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</row>
    <row r="364" spans="1:33" ht="15.75" customHeight="1" x14ac:dyDescent="0.25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</row>
    <row r="365" spans="1:33" ht="15.75" customHeight="1" x14ac:dyDescent="0.25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</row>
    <row r="366" spans="1:33" ht="15.75" customHeight="1" x14ac:dyDescent="0.25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</row>
    <row r="367" spans="1:33" ht="15.75" customHeight="1" x14ac:dyDescent="0.25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</row>
    <row r="368" spans="1:33" ht="15.75" customHeight="1" x14ac:dyDescent="0.25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</row>
    <row r="369" spans="1:33" ht="15.75" customHeight="1" x14ac:dyDescent="0.25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</row>
    <row r="370" spans="1:33" ht="15.75" customHeight="1" x14ac:dyDescent="0.25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</row>
    <row r="371" spans="1:33" ht="15.75" customHeight="1" x14ac:dyDescent="0.25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</row>
    <row r="372" spans="1:33" ht="15.75" customHeight="1" x14ac:dyDescent="0.25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  <c r="N372" s="37"/>
      <c r="O372" s="37"/>
      <c r="P372" s="37"/>
      <c r="Q372" s="37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</row>
    <row r="373" spans="1:33" ht="15.75" customHeight="1" x14ac:dyDescent="0.25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  <c r="N373" s="37"/>
      <c r="O373" s="37"/>
      <c r="P373" s="37"/>
      <c r="Q373" s="37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</row>
    <row r="374" spans="1:33" ht="15.75" customHeight="1" x14ac:dyDescent="0.25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  <c r="N374" s="37"/>
      <c r="O374" s="37"/>
      <c r="P374" s="37"/>
      <c r="Q374" s="37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</row>
    <row r="375" spans="1:33" ht="15.75" customHeight="1" x14ac:dyDescent="0.25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</row>
    <row r="376" spans="1:33" ht="15.75" customHeight="1" x14ac:dyDescent="0.25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</row>
    <row r="377" spans="1:33" ht="15.75" customHeight="1" x14ac:dyDescent="0.25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</row>
    <row r="378" spans="1:33" ht="15.75" customHeight="1" x14ac:dyDescent="0.25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</row>
    <row r="379" spans="1:33" ht="15.75" customHeight="1" x14ac:dyDescent="0.25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</row>
    <row r="380" spans="1:33" ht="15.75" customHeight="1" x14ac:dyDescent="0.25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</row>
    <row r="381" spans="1:33" ht="15.75" customHeight="1" x14ac:dyDescent="0.25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</row>
    <row r="382" spans="1:33" ht="15.75" customHeight="1" x14ac:dyDescent="0.25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</row>
    <row r="383" spans="1:33" ht="15.75" customHeight="1" x14ac:dyDescent="0.25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</row>
    <row r="384" spans="1:33" ht="15.75" customHeight="1" x14ac:dyDescent="0.25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</row>
    <row r="385" spans="1:33" ht="15.75" customHeight="1" x14ac:dyDescent="0.25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</row>
    <row r="386" spans="1:33" ht="15.75" customHeight="1" x14ac:dyDescent="0.25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</row>
    <row r="387" spans="1:33" ht="15.75" customHeight="1" x14ac:dyDescent="0.25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</row>
    <row r="388" spans="1:33" ht="15.75" customHeight="1" x14ac:dyDescent="0.25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</row>
    <row r="389" spans="1:33" ht="15.75" customHeight="1" x14ac:dyDescent="0.25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</row>
    <row r="390" spans="1:33" ht="15.75" customHeight="1" x14ac:dyDescent="0.25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</row>
    <row r="391" spans="1:33" ht="15.75" customHeight="1" x14ac:dyDescent="0.25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</row>
    <row r="392" spans="1:33" ht="15.75" customHeight="1" x14ac:dyDescent="0.25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</row>
    <row r="393" spans="1:33" ht="15.75" customHeight="1" x14ac:dyDescent="0.25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</row>
    <row r="394" spans="1:33" ht="15.75" customHeight="1" x14ac:dyDescent="0.25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</row>
    <row r="395" spans="1:33" ht="15.75" customHeight="1" x14ac:dyDescent="0.25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</row>
    <row r="396" spans="1:33" ht="15.75" customHeight="1" x14ac:dyDescent="0.25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</row>
    <row r="397" spans="1:33" ht="15.75" customHeight="1" x14ac:dyDescent="0.25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</row>
    <row r="398" spans="1:33" ht="15.75" customHeight="1" x14ac:dyDescent="0.25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</row>
    <row r="399" spans="1:33" ht="15.75" customHeight="1" x14ac:dyDescent="0.25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</row>
    <row r="400" spans="1:33" ht="15.75" customHeight="1" x14ac:dyDescent="0.25">
      <c r="A400" s="37"/>
      <c r="B400" s="37"/>
      <c r="C400" s="37"/>
      <c r="D400" s="37"/>
      <c r="E400" s="37"/>
      <c r="F400" s="37"/>
      <c r="G400" s="37"/>
      <c r="H400" s="37"/>
      <c r="I400" s="37"/>
      <c r="J400" s="37"/>
      <c r="K400" s="37"/>
      <c r="L400" s="37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</row>
    <row r="401" spans="1:33" ht="15.75" customHeight="1" x14ac:dyDescent="0.25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</row>
    <row r="402" spans="1:33" ht="15.75" customHeight="1" x14ac:dyDescent="0.25">
      <c r="A402" s="37"/>
      <c r="B402" s="37"/>
      <c r="C402" s="37"/>
      <c r="D402" s="37"/>
      <c r="E402" s="37"/>
      <c r="F402" s="37"/>
      <c r="G402" s="37"/>
      <c r="H402" s="37"/>
      <c r="I402" s="37"/>
      <c r="J402" s="37"/>
      <c r="K402" s="37"/>
      <c r="L402" s="37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</row>
    <row r="403" spans="1:33" ht="15.75" customHeight="1" x14ac:dyDescent="0.25">
      <c r="A403" s="37"/>
      <c r="B403" s="37"/>
      <c r="C403" s="37"/>
      <c r="D403" s="37"/>
      <c r="E403" s="37"/>
      <c r="F403" s="37"/>
      <c r="G403" s="37"/>
      <c r="H403" s="37"/>
      <c r="I403" s="37"/>
      <c r="J403" s="37"/>
      <c r="K403" s="37"/>
      <c r="L403" s="37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</row>
    <row r="404" spans="1:33" ht="15.75" customHeight="1" x14ac:dyDescent="0.25">
      <c r="A404" s="37"/>
      <c r="B404" s="37"/>
      <c r="C404" s="37"/>
      <c r="D404" s="37"/>
      <c r="E404" s="37"/>
      <c r="F404" s="37"/>
      <c r="G404" s="37"/>
      <c r="H404" s="37"/>
      <c r="I404" s="3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</row>
    <row r="405" spans="1:33" ht="15.75" customHeight="1" x14ac:dyDescent="0.25">
      <c r="A405" s="37"/>
      <c r="B405" s="37"/>
      <c r="C405" s="37"/>
      <c r="D405" s="37"/>
      <c r="E405" s="37"/>
      <c r="F405" s="37"/>
      <c r="G405" s="37"/>
      <c r="H405" s="37"/>
      <c r="I405" s="37"/>
      <c r="J405" s="37"/>
      <c r="K405" s="37"/>
      <c r="L405" s="37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</row>
    <row r="406" spans="1:33" ht="15.75" customHeight="1" x14ac:dyDescent="0.25">
      <c r="A406" s="37"/>
      <c r="B406" s="37"/>
      <c r="C406" s="37"/>
      <c r="D406" s="37"/>
      <c r="E406" s="37"/>
      <c r="F406" s="37"/>
      <c r="G406" s="37"/>
      <c r="H406" s="37"/>
      <c r="I406" s="37"/>
      <c r="J406" s="37"/>
      <c r="K406" s="37"/>
      <c r="L406" s="37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</row>
    <row r="407" spans="1:33" ht="15.75" customHeight="1" x14ac:dyDescent="0.25">
      <c r="A407" s="37"/>
      <c r="B407" s="37"/>
      <c r="C407" s="37"/>
      <c r="D407" s="37"/>
      <c r="E407" s="37"/>
      <c r="F407" s="37"/>
      <c r="G407" s="37"/>
      <c r="H407" s="37"/>
      <c r="I407" s="37"/>
      <c r="J407" s="37"/>
      <c r="K407" s="37"/>
      <c r="L407" s="37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</row>
    <row r="408" spans="1:33" ht="15.75" customHeight="1" x14ac:dyDescent="0.25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</row>
    <row r="409" spans="1:33" ht="15.75" customHeight="1" x14ac:dyDescent="0.25">
      <c r="A409" s="37"/>
      <c r="B409" s="37"/>
      <c r="C409" s="37"/>
      <c r="D409" s="37"/>
      <c r="E409" s="37"/>
      <c r="F409" s="37"/>
      <c r="G409" s="37"/>
      <c r="H409" s="37"/>
      <c r="I409" s="37"/>
      <c r="J409" s="37"/>
      <c r="K409" s="37"/>
      <c r="L409" s="37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</row>
    <row r="410" spans="1:33" ht="15.75" customHeight="1" x14ac:dyDescent="0.25">
      <c r="A410" s="37"/>
      <c r="B410" s="37"/>
      <c r="C410" s="37"/>
      <c r="D410" s="37"/>
      <c r="E410" s="37"/>
      <c r="F410" s="37"/>
      <c r="G410" s="37"/>
      <c r="H410" s="37"/>
      <c r="I410" s="37"/>
      <c r="J410" s="37"/>
      <c r="K410" s="37"/>
      <c r="L410" s="37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</row>
    <row r="411" spans="1:33" ht="15.75" customHeight="1" x14ac:dyDescent="0.25">
      <c r="A411" s="37"/>
      <c r="B411" s="37"/>
      <c r="C411" s="37"/>
      <c r="D411" s="37"/>
      <c r="E411" s="37"/>
      <c r="F411" s="37"/>
      <c r="G411" s="37"/>
      <c r="H411" s="37"/>
      <c r="I411" s="37"/>
      <c r="J411" s="37"/>
      <c r="K411" s="37"/>
      <c r="L411" s="37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</row>
    <row r="412" spans="1:33" ht="15.75" customHeight="1" x14ac:dyDescent="0.25">
      <c r="A412" s="37"/>
      <c r="B412" s="37"/>
      <c r="C412" s="37"/>
      <c r="D412" s="37"/>
      <c r="E412" s="37"/>
      <c r="F412" s="37"/>
      <c r="G412" s="37"/>
      <c r="H412" s="37"/>
      <c r="I412" s="37"/>
      <c r="J412" s="37"/>
      <c r="K412" s="37"/>
      <c r="L412" s="37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</row>
    <row r="413" spans="1:33" ht="15.75" customHeight="1" x14ac:dyDescent="0.25">
      <c r="A413" s="37"/>
      <c r="B413" s="37"/>
      <c r="C413" s="37"/>
      <c r="D413" s="37"/>
      <c r="E413" s="37"/>
      <c r="F413" s="37"/>
      <c r="G413" s="37"/>
      <c r="H413" s="37"/>
      <c r="I413" s="37"/>
      <c r="J413" s="37"/>
      <c r="K413" s="37"/>
      <c r="L413" s="37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</row>
    <row r="414" spans="1:33" ht="15.75" customHeight="1" x14ac:dyDescent="0.25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</row>
    <row r="415" spans="1:33" ht="15.75" customHeight="1" x14ac:dyDescent="0.25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</row>
    <row r="416" spans="1:33" ht="15.75" customHeight="1" x14ac:dyDescent="0.25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</row>
    <row r="417" spans="1:33" ht="15.75" customHeight="1" x14ac:dyDescent="0.25">
      <c r="A417" s="37"/>
      <c r="B417" s="37"/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</row>
    <row r="418" spans="1:33" ht="15.75" customHeight="1" x14ac:dyDescent="0.25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</row>
    <row r="419" spans="1:33" ht="15.75" customHeight="1" x14ac:dyDescent="0.25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</row>
    <row r="420" spans="1:33" ht="15.75" customHeight="1" x14ac:dyDescent="0.25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</row>
    <row r="421" spans="1:33" ht="15.75" customHeight="1" x14ac:dyDescent="0.25">
      <c r="A421" s="37"/>
      <c r="B421" s="37"/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</row>
    <row r="422" spans="1:33" ht="15.75" customHeight="1" x14ac:dyDescent="0.25">
      <c r="A422" s="37"/>
      <c r="B422" s="37"/>
      <c r="C422" s="37"/>
      <c r="D422" s="37"/>
      <c r="E422" s="37"/>
      <c r="F422" s="37"/>
      <c r="G422" s="37"/>
      <c r="H422" s="37"/>
      <c r="I422" s="37"/>
      <c r="J422" s="37"/>
      <c r="K422" s="37"/>
      <c r="L422" s="37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</row>
    <row r="423" spans="1:33" ht="15.75" customHeight="1" x14ac:dyDescent="0.25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</row>
    <row r="424" spans="1:33" ht="15.75" customHeight="1" x14ac:dyDescent="0.25">
      <c r="A424" s="37"/>
      <c r="B424" s="37"/>
      <c r="C424" s="37"/>
      <c r="D424" s="37"/>
      <c r="E424" s="37"/>
      <c r="F424" s="37"/>
      <c r="G424" s="37"/>
      <c r="H424" s="37"/>
      <c r="I424" s="37"/>
      <c r="J424" s="37"/>
      <c r="K424" s="37"/>
      <c r="L424" s="37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</row>
    <row r="425" spans="1:33" ht="15.75" customHeight="1" x14ac:dyDescent="0.25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</row>
    <row r="426" spans="1:33" ht="15.75" customHeight="1" x14ac:dyDescent="0.25">
      <c r="A426" s="37"/>
      <c r="B426" s="37"/>
      <c r="C426" s="37"/>
      <c r="D426" s="37"/>
      <c r="E426" s="37"/>
      <c r="F426" s="37"/>
      <c r="G426" s="37"/>
      <c r="H426" s="37"/>
      <c r="I426" s="37"/>
      <c r="J426" s="37"/>
      <c r="K426" s="37"/>
      <c r="L426" s="37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</row>
    <row r="427" spans="1:33" ht="15.75" customHeight="1" x14ac:dyDescent="0.25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</row>
    <row r="428" spans="1:33" ht="15.75" customHeight="1" x14ac:dyDescent="0.25">
      <c r="A428" s="37"/>
      <c r="B428" s="37"/>
      <c r="C428" s="37"/>
      <c r="D428" s="37"/>
      <c r="E428" s="37"/>
      <c r="F428" s="37"/>
      <c r="G428" s="37"/>
      <c r="H428" s="37"/>
      <c r="I428" s="37"/>
      <c r="J428" s="37"/>
      <c r="K428" s="37"/>
      <c r="L428" s="37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</row>
    <row r="429" spans="1:33" ht="15.75" customHeight="1" x14ac:dyDescent="0.25">
      <c r="A429" s="37"/>
      <c r="B429" s="37"/>
      <c r="C429" s="37"/>
      <c r="D429" s="37"/>
      <c r="E429" s="37"/>
      <c r="F429" s="37"/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</row>
    <row r="430" spans="1:33" ht="15.75" customHeight="1" x14ac:dyDescent="0.25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</row>
    <row r="431" spans="1:33" ht="15.75" customHeight="1" x14ac:dyDescent="0.25">
      <c r="A431" s="37"/>
      <c r="B431" s="37"/>
      <c r="C431" s="37"/>
      <c r="D431" s="37"/>
      <c r="E431" s="37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</row>
    <row r="432" spans="1:33" ht="15.75" customHeight="1" x14ac:dyDescent="0.25">
      <c r="A432" s="37"/>
      <c r="B432" s="37"/>
      <c r="C432" s="37"/>
      <c r="D432" s="37"/>
      <c r="E432" s="37"/>
      <c r="F432" s="37"/>
      <c r="G432" s="37"/>
      <c r="H432" s="37"/>
      <c r="I432" s="37"/>
      <c r="J432" s="37"/>
      <c r="K432" s="37"/>
      <c r="L432" s="37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</row>
    <row r="433" spans="1:33" ht="15.75" customHeight="1" x14ac:dyDescent="0.25">
      <c r="A433" s="37"/>
      <c r="B433" s="37"/>
      <c r="C433" s="37"/>
      <c r="D433" s="37"/>
      <c r="E433" s="37"/>
      <c r="F433" s="37"/>
      <c r="G433" s="37"/>
      <c r="H433" s="37"/>
      <c r="I433" s="37"/>
      <c r="J433" s="37"/>
      <c r="K433" s="37"/>
      <c r="L433" s="37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</row>
    <row r="434" spans="1:33" ht="15.75" customHeight="1" x14ac:dyDescent="0.25">
      <c r="A434" s="37"/>
      <c r="B434" s="37"/>
      <c r="C434" s="37"/>
      <c r="D434" s="37"/>
      <c r="E434" s="37"/>
      <c r="F434" s="37"/>
      <c r="G434" s="37"/>
      <c r="H434" s="37"/>
      <c r="I434" s="37"/>
      <c r="J434" s="37"/>
      <c r="K434" s="37"/>
      <c r="L434" s="37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</row>
    <row r="435" spans="1:33" ht="15.75" customHeight="1" x14ac:dyDescent="0.25">
      <c r="A435" s="37"/>
      <c r="B435" s="37"/>
      <c r="C435" s="37"/>
      <c r="D435" s="37"/>
      <c r="E435" s="37"/>
      <c r="F435" s="37"/>
      <c r="G435" s="37"/>
      <c r="H435" s="37"/>
      <c r="I435" s="37"/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</row>
    <row r="436" spans="1:33" ht="15.75" customHeight="1" x14ac:dyDescent="0.25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</row>
    <row r="437" spans="1:33" ht="15.75" customHeight="1" x14ac:dyDescent="0.25">
      <c r="A437" s="37"/>
      <c r="B437" s="37"/>
      <c r="C437" s="37"/>
      <c r="D437" s="37"/>
      <c r="E437" s="37"/>
      <c r="F437" s="37"/>
      <c r="G437" s="37"/>
      <c r="H437" s="37"/>
      <c r="I437" s="37"/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</row>
    <row r="438" spans="1:33" ht="15.75" customHeight="1" x14ac:dyDescent="0.25">
      <c r="A438" s="37"/>
      <c r="B438" s="37"/>
      <c r="C438" s="37"/>
      <c r="D438" s="37"/>
      <c r="E438" s="37"/>
      <c r="F438" s="37"/>
      <c r="G438" s="37"/>
      <c r="H438" s="37"/>
      <c r="I438" s="37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</row>
    <row r="439" spans="1:33" ht="15.75" customHeight="1" x14ac:dyDescent="0.25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</row>
    <row r="440" spans="1:33" ht="15.75" customHeight="1" x14ac:dyDescent="0.25">
      <c r="A440" s="37"/>
      <c r="B440" s="37"/>
      <c r="C440" s="37"/>
      <c r="D440" s="37"/>
      <c r="E440" s="37"/>
      <c r="F440" s="37"/>
      <c r="G440" s="37"/>
      <c r="H440" s="37"/>
      <c r="I440" s="37"/>
      <c r="J440" s="37"/>
      <c r="K440" s="37"/>
      <c r="L440" s="37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</row>
    <row r="441" spans="1:33" ht="15.75" customHeight="1" x14ac:dyDescent="0.25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</row>
    <row r="442" spans="1:33" ht="15.75" customHeight="1" x14ac:dyDescent="0.25">
      <c r="A442" s="37"/>
      <c r="B442" s="37"/>
      <c r="C442" s="37"/>
      <c r="D442" s="37"/>
      <c r="E442" s="37"/>
      <c r="F442" s="37"/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</row>
    <row r="443" spans="1:33" ht="15.75" customHeight="1" x14ac:dyDescent="0.25">
      <c r="A443" s="37"/>
      <c r="B443" s="37"/>
      <c r="C443" s="37"/>
      <c r="D443" s="37"/>
      <c r="E443" s="37"/>
      <c r="F443" s="37"/>
      <c r="G443" s="37"/>
      <c r="H443" s="37"/>
      <c r="I443" s="37"/>
      <c r="J443" s="37"/>
      <c r="K443" s="37"/>
      <c r="L443" s="37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</row>
    <row r="444" spans="1:33" ht="15.75" customHeight="1" x14ac:dyDescent="0.25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</row>
    <row r="445" spans="1:33" ht="15.75" customHeight="1" x14ac:dyDescent="0.25">
      <c r="A445" s="37"/>
      <c r="B445" s="37"/>
      <c r="C445" s="37"/>
      <c r="D445" s="37"/>
      <c r="E445" s="37"/>
      <c r="F445" s="37"/>
      <c r="G445" s="37"/>
      <c r="H445" s="37"/>
      <c r="I445" s="37"/>
      <c r="J445" s="37"/>
      <c r="K445" s="37"/>
      <c r="L445" s="37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</row>
    <row r="446" spans="1:33" ht="15.75" customHeight="1" x14ac:dyDescent="0.25">
      <c r="A446" s="37"/>
      <c r="B446" s="37"/>
      <c r="C446" s="37"/>
      <c r="D446" s="37"/>
      <c r="E446" s="37"/>
      <c r="F446" s="37"/>
      <c r="G446" s="37"/>
      <c r="H446" s="37"/>
      <c r="I446" s="37"/>
      <c r="J446" s="37"/>
      <c r="K446" s="37"/>
      <c r="L446" s="37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</row>
    <row r="447" spans="1:33" ht="15.75" customHeight="1" x14ac:dyDescent="0.25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</row>
    <row r="448" spans="1:33" ht="15.75" customHeight="1" x14ac:dyDescent="0.25">
      <c r="A448" s="37"/>
      <c r="B448" s="37"/>
      <c r="C448" s="37"/>
      <c r="D448" s="37"/>
      <c r="E448" s="37"/>
      <c r="F448" s="37"/>
      <c r="G448" s="37"/>
      <c r="H448" s="37"/>
      <c r="I448" s="37"/>
      <c r="J448" s="37"/>
      <c r="K448" s="37"/>
      <c r="L448" s="37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</row>
    <row r="449" spans="1:33" ht="15.75" customHeight="1" x14ac:dyDescent="0.25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</row>
    <row r="450" spans="1:33" ht="15.75" customHeight="1" x14ac:dyDescent="0.25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</row>
    <row r="451" spans="1:33" ht="15.75" customHeight="1" x14ac:dyDescent="0.25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</row>
    <row r="452" spans="1:33" ht="15.75" customHeight="1" x14ac:dyDescent="0.25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</row>
    <row r="453" spans="1:33" ht="15.75" customHeight="1" x14ac:dyDescent="0.25">
      <c r="A453" s="37"/>
      <c r="B453" s="37"/>
      <c r="C453" s="37"/>
      <c r="D453" s="37"/>
      <c r="E453" s="37"/>
      <c r="F453" s="37"/>
      <c r="G453" s="37"/>
      <c r="H453" s="37"/>
      <c r="I453" s="37"/>
      <c r="J453" s="37"/>
      <c r="K453" s="37"/>
      <c r="L453" s="37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</row>
    <row r="454" spans="1:33" ht="15.75" customHeight="1" x14ac:dyDescent="0.25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</row>
    <row r="455" spans="1:33" ht="15.75" customHeight="1" x14ac:dyDescent="0.25">
      <c r="A455" s="37"/>
      <c r="B455" s="37"/>
      <c r="C455" s="37"/>
      <c r="D455" s="37"/>
      <c r="E455" s="37"/>
      <c r="F455" s="37"/>
      <c r="G455" s="37"/>
      <c r="H455" s="37"/>
      <c r="I455" s="37"/>
      <c r="J455" s="37"/>
      <c r="K455" s="37"/>
      <c r="L455" s="37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</row>
    <row r="456" spans="1:33" ht="15.75" customHeight="1" x14ac:dyDescent="0.25">
      <c r="A456" s="37"/>
      <c r="B456" s="37"/>
      <c r="C456" s="37"/>
      <c r="D456" s="37"/>
      <c r="E456" s="37"/>
      <c r="F456" s="37"/>
      <c r="G456" s="37"/>
      <c r="H456" s="37"/>
      <c r="I456" s="37"/>
      <c r="J456" s="37"/>
      <c r="K456" s="37"/>
      <c r="L456" s="37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</row>
    <row r="457" spans="1:33" ht="15.75" customHeight="1" x14ac:dyDescent="0.25">
      <c r="A457" s="37"/>
      <c r="B457" s="37"/>
      <c r="C457" s="37"/>
      <c r="D457" s="37"/>
      <c r="E457" s="37"/>
      <c r="F457" s="37"/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</row>
    <row r="458" spans="1:33" ht="15.75" customHeight="1" x14ac:dyDescent="0.25">
      <c r="A458" s="37"/>
      <c r="B458" s="37"/>
      <c r="C458" s="37"/>
      <c r="D458" s="37"/>
      <c r="E458" s="37"/>
      <c r="F458" s="37"/>
      <c r="G458" s="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</row>
    <row r="459" spans="1:33" ht="15.75" customHeight="1" x14ac:dyDescent="0.25">
      <c r="A459" s="37"/>
      <c r="B459" s="37"/>
      <c r="C459" s="37"/>
      <c r="D459" s="37"/>
      <c r="E459" s="37"/>
      <c r="F459" s="37"/>
      <c r="G459" s="37"/>
      <c r="H459" s="37"/>
      <c r="I459" s="37"/>
      <c r="J459" s="37"/>
      <c r="K459" s="37"/>
      <c r="L459" s="37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</row>
    <row r="460" spans="1:33" ht="15.75" customHeight="1" x14ac:dyDescent="0.25">
      <c r="A460" s="37"/>
      <c r="B460" s="37"/>
      <c r="C460" s="37"/>
      <c r="D460" s="37"/>
      <c r="E460" s="37"/>
      <c r="F460" s="37"/>
      <c r="G460" s="37"/>
      <c r="H460" s="37"/>
      <c r="I460" s="37"/>
      <c r="J460" s="37"/>
      <c r="K460" s="37"/>
      <c r="L460" s="37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</row>
    <row r="461" spans="1:33" ht="15.75" customHeight="1" x14ac:dyDescent="0.25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</row>
    <row r="462" spans="1:33" ht="15.75" customHeight="1" x14ac:dyDescent="0.25">
      <c r="A462" s="37"/>
      <c r="B462" s="37"/>
      <c r="C462" s="37"/>
      <c r="D462" s="37"/>
      <c r="E462" s="37"/>
      <c r="F462" s="37"/>
      <c r="G462" s="37"/>
      <c r="H462" s="37"/>
      <c r="I462" s="37"/>
      <c r="J462" s="37"/>
      <c r="K462" s="37"/>
      <c r="L462" s="37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</row>
    <row r="463" spans="1:33" ht="15.75" customHeight="1" x14ac:dyDescent="0.25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</row>
    <row r="464" spans="1:33" ht="15.75" customHeight="1" x14ac:dyDescent="0.25">
      <c r="A464" s="37"/>
      <c r="B464" s="37"/>
      <c r="C464" s="37"/>
      <c r="D464" s="37"/>
      <c r="E464" s="37"/>
      <c r="F464" s="37"/>
      <c r="G464" s="37"/>
      <c r="H464" s="37"/>
      <c r="I464" s="37"/>
      <c r="J464" s="37"/>
      <c r="K464" s="37"/>
      <c r="L464" s="37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</row>
    <row r="465" spans="1:33" ht="15.75" customHeight="1" x14ac:dyDescent="0.25">
      <c r="A465" s="37"/>
      <c r="B465" s="37"/>
      <c r="C465" s="37"/>
      <c r="D465" s="37"/>
      <c r="E465" s="37"/>
      <c r="F465" s="37"/>
      <c r="G465" s="37"/>
      <c r="H465" s="37"/>
      <c r="I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</row>
    <row r="466" spans="1:33" ht="15.75" customHeight="1" x14ac:dyDescent="0.25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</row>
    <row r="467" spans="1:33" ht="15.75" customHeight="1" x14ac:dyDescent="0.25">
      <c r="A467" s="37"/>
      <c r="B467" s="37"/>
      <c r="C467" s="37"/>
      <c r="D467" s="37"/>
      <c r="E467" s="37"/>
      <c r="F467" s="37"/>
      <c r="G467" s="37"/>
      <c r="H467" s="37"/>
      <c r="I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</row>
    <row r="468" spans="1:33" ht="15.75" customHeight="1" x14ac:dyDescent="0.25">
      <c r="A468" s="37"/>
      <c r="B468" s="37"/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</row>
    <row r="469" spans="1:33" ht="15.75" customHeight="1" x14ac:dyDescent="0.25">
      <c r="A469" s="37"/>
      <c r="B469" s="37"/>
      <c r="C469" s="37"/>
      <c r="D469" s="37"/>
      <c r="E469" s="37"/>
      <c r="F469" s="37"/>
      <c r="G469" s="37"/>
      <c r="H469" s="37"/>
      <c r="I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</row>
    <row r="470" spans="1:33" ht="15.75" customHeight="1" x14ac:dyDescent="0.25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</row>
    <row r="471" spans="1:33" ht="15.75" customHeight="1" x14ac:dyDescent="0.25">
      <c r="A471" s="37"/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</row>
    <row r="472" spans="1:33" ht="15.75" customHeight="1" x14ac:dyDescent="0.25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</row>
    <row r="473" spans="1:33" ht="15.75" customHeight="1" x14ac:dyDescent="0.25">
      <c r="A473" s="37"/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</row>
    <row r="474" spans="1:33" ht="15.75" customHeight="1" x14ac:dyDescent="0.25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</row>
    <row r="475" spans="1:33" ht="15.75" customHeight="1" x14ac:dyDescent="0.25">
      <c r="A475" s="37"/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</row>
    <row r="476" spans="1:33" ht="15.75" customHeight="1" x14ac:dyDescent="0.25">
      <c r="A476" s="37"/>
      <c r="B476" s="37"/>
      <c r="C476" s="37"/>
      <c r="D476" s="37"/>
      <c r="E476" s="37"/>
      <c r="F476" s="37"/>
      <c r="G476" s="37"/>
      <c r="H476" s="37"/>
      <c r="I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</row>
    <row r="477" spans="1:33" ht="15.75" customHeight="1" x14ac:dyDescent="0.25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</row>
    <row r="478" spans="1:33" ht="15.75" customHeight="1" x14ac:dyDescent="0.25">
      <c r="A478" s="37"/>
      <c r="B478" s="37"/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</row>
    <row r="479" spans="1:33" ht="15.75" customHeight="1" x14ac:dyDescent="0.25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</row>
    <row r="480" spans="1:33" ht="15.75" customHeight="1" x14ac:dyDescent="0.25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</row>
    <row r="481" spans="1:33" ht="15.75" customHeight="1" x14ac:dyDescent="0.25">
      <c r="A481" s="37"/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</row>
    <row r="482" spans="1:33" ht="15.75" customHeight="1" x14ac:dyDescent="0.25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</row>
    <row r="483" spans="1:33" ht="15.75" customHeight="1" x14ac:dyDescent="0.25">
      <c r="A483" s="37"/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</row>
    <row r="484" spans="1:33" ht="15.75" customHeight="1" x14ac:dyDescent="0.25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</row>
    <row r="485" spans="1:33" ht="15.75" customHeight="1" x14ac:dyDescent="0.25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</row>
    <row r="486" spans="1:33" ht="15.75" customHeight="1" x14ac:dyDescent="0.25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</row>
    <row r="487" spans="1:33" ht="15.75" customHeight="1" x14ac:dyDescent="0.25">
      <c r="A487" s="37"/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</row>
    <row r="488" spans="1:33" ht="15.75" customHeight="1" x14ac:dyDescent="0.25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</row>
    <row r="489" spans="1:33" ht="15.75" customHeight="1" x14ac:dyDescent="0.25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</row>
    <row r="490" spans="1:33" ht="15.75" customHeight="1" x14ac:dyDescent="0.25">
      <c r="A490" s="37"/>
      <c r="B490" s="37"/>
      <c r="C490" s="37"/>
      <c r="D490" s="37"/>
      <c r="E490" s="37"/>
      <c r="F490" s="37"/>
      <c r="G490" s="37"/>
      <c r="H490" s="37"/>
      <c r="I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</row>
    <row r="491" spans="1:33" ht="15.75" customHeight="1" x14ac:dyDescent="0.25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</row>
    <row r="492" spans="1:33" ht="15.75" customHeight="1" x14ac:dyDescent="0.25">
      <c r="A492" s="37"/>
      <c r="B492" s="37"/>
      <c r="C492" s="37"/>
      <c r="D492" s="37"/>
      <c r="E492" s="37"/>
      <c r="F492" s="37"/>
      <c r="G492" s="37"/>
      <c r="H492" s="37"/>
      <c r="I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</row>
    <row r="493" spans="1:33" ht="15.75" customHeight="1" x14ac:dyDescent="0.25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</row>
    <row r="494" spans="1:33" ht="15.75" customHeight="1" x14ac:dyDescent="0.25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</row>
    <row r="495" spans="1:33" ht="15.75" customHeight="1" x14ac:dyDescent="0.25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</row>
    <row r="496" spans="1:33" ht="15.75" customHeight="1" x14ac:dyDescent="0.25">
      <c r="A496" s="37"/>
      <c r="B496" s="37"/>
      <c r="C496" s="37"/>
      <c r="D496" s="37"/>
      <c r="E496" s="37"/>
      <c r="F496" s="37"/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</row>
    <row r="497" spans="1:33" ht="15.75" customHeight="1" x14ac:dyDescent="0.25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</row>
    <row r="498" spans="1:33" ht="15.75" customHeight="1" x14ac:dyDescent="0.25">
      <c r="A498" s="37"/>
      <c r="B498" s="37"/>
      <c r="C498" s="37"/>
      <c r="D498" s="37"/>
      <c r="E498" s="37"/>
      <c r="F498" s="37"/>
      <c r="G498" s="37"/>
      <c r="H498" s="37"/>
      <c r="I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</row>
    <row r="499" spans="1:33" ht="15.75" customHeight="1" x14ac:dyDescent="0.25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</row>
    <row r="500" spans="1:33" ht="15.75" customHeight="1" x14ac:dyDescent="0.25">
      <c r="A500" s="37"/>
      <c r="B500" s="37"/>
      <c r="C500" s="37"/>
      <c r="D500" s="37"/>
      <c r="E500" s="37"/>
      <c r="F500" s="37"/>
      <c r="G500" s="37"/>
      <c r="H500" s="37"/>
      <c r="I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</row>
    <row r="501" spans="1:33" ht="15.75" customHeight="1" x14ac:dyDescent="0.25">
      <c r="A501" s="37"/>
      <c r="B501" s="37"/>
      <c r="C501" s="37"/>
      <c r="D501" s="37"/>
      <c r="E501" s="37"/>
      <c r="F501" s="37"/>
      <c r="G501" s="37"/>
      <c r="H501" s="37"/>
      <c r="I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</row>
    <row r="502" spans="1:33" ht="15.75" customHeight="1" x14ac:dyDescent="0.25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</row>
    <row r="503" spans="1:33" ht="15.75" customHeight="1" x14ac:dyDescent="0.25">
      <c r="A503" s="37"/>
      <c r="B503" s="37"/>
      <c r="C503" s="37"/>
      <c r="D503" s="37"/>
      <c r="E503" s="37"/>
      <c r="F503" s="37"/>
      <c r="G503" s="37"/>
      <c r="H503" s="37"/>
      <c r="I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</row>
    <row r="504" spans="1:33" ht="15.75" customHeight="1" x14ac:dyDescent="0.25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</row>
    <row r="505" spans="1:33" ht="15.75" customHeight="1" x14ac:dyDescent="0.25">
      <c r="A505" s="37"/>
      <c r="B505" s="37"/>
      <c r="C505" s="37"/>
      <c r="D505" s="37"/>
      <c r="E505" s="37"/>
      <c r="F505" s="37"/>
      <c r="G505" s="37"/>
      <c r="H505" s="37"/>
      <c r="I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</row>
    <row r="506" spans="1:33" ht="15.75" customHeight="1" x14ac:dyDescent="0.25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</row>
    <row r="507" spans="1:33" ht="15.75" customHeight="1" x14ac:dyDescent="0.25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</row>
    <row r="508" spans="1:33" ht="15.75" customHeight="1" x14ac:dyDescent="0.25">
      <c r="A508" s="37"/>
      <c r="B508" s="37"/>
      <c r="C508" s="37"/>
      <c r="D508" s="37"/>
      <c r="E508" s="37"/>
      <c r="F508" s="37"/>
      <c r="G508" s="37"/>
      <c r="H508" s="37"/>
      <c r="I508" s="37"/>
      <c r="J508" s="37"/>
      <c r="K508" s="37"/>
      <c r="L508" s="37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</row>
    <row r="509" spans="1:33" ht="15.75" customHeight="1" x14ac:dyDescent="0.25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</row>
    <row r="510" spans="1:33" ht="15.75" customHeight="1" x14ac:dyDescent="0.25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</row>
    <row r="511" spans="1:33" ht="15.75" customHeight="1" x14ac:dyDescent="0.25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</row>
    <row r="512" spans="1:33" ht="15.75" customHeight="1" x14ac:dyDescent="0.25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</row>
    <row r="513" spans="1:33" ht="15.75" customHeight="1" x14ac:dyDescent="0.25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</row>
    <row r="514" spans="1:33" ht="15.75" customHeight="1" x14ac:dyDescent="0.25">
      <c r="A514" s="37"/>
      <c r="B514" s="37"/>
      <c r="C514" s="37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</row>
    <row r="515" spans="1:33" ht="15.75" customHeight="1" x14ac:dyDescent="0.25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</row>
    <row r="516" spans="1:33" ht="15.75" customHeight="1" x14ac:dyDescent="0.25">
      <c r="A516" s="37"/>
      <c r="B516" s="37"/>
      <c r="C516" s="37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</row>
    <row r="517" spans="1:33" ht="15.75" customHeight="1" x14ac:dyDescent="0.25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</row>
    <row r="518" spans="1:33" ht="15.75" customHeight="1" x14ac:dyDescent="0.25">
      <c r="A518" s="37"/>
      <c r="B518" s="37"/>
      <c r="C518" s="37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</row>
    <row r="519" spans="1:33" ht="15.75" customHeight="1" x14ac:dyDescent="0.25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</row>
    <row r="520" spans="1:33" ht="15.75" customHeight="1" x14ac:dyDescent="0.25">
      <c r="A520" s="37"/>
      <c r="B520" s="37"/>
      <c r="C520" s="37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</row>
    <row r="521" spans="1:33" ht="15.75" customHeight="1" x14ac:dyDescent="0.25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</row>
    <row r="522" spans="1:33" ht="15.75" customHeight="1" x14ac:dyDescent="0.25">
      <c r="A522" s="37"/>
      <c r="B522" s="37"/>
      <c r="C522" s="37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</row>
    <row r="523" spans="1:33" ht="15.75" customHeight="1" x14ac:dyDescent="0.25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</row>
    <row r="524" spans="1:33" ht="15.75" customHeight="1" x14ac:dyDescent="0.25">
      <c r="A524" s="37"/>
      <c r="B524" s="37"/>
      <c r="C524" s="37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</row>
    <row r="525" spans="1:33" ht="15.75" customHeight="1" x14ac:dyDescent="0.25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</row>
    <row r="526" spans="1:33" ht="15.75" customHeight="1" x14ac:dyDescent="0.25">
      <c r="A526" s="37"/>
      <c r="B526" s="37"/>
      <c r="C526" s="37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</row>
    <row r="527" spans="1:33" ht="15.75" customHeight="1" x14ac:dyDescent="0.25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</row>
    <row r="528" spans="1:33" ht="15.75" customHeight="1" x14ac:dyDescent="0.25">
      <c r="A528" s="37"/>
      <c r="B528" s="37"/>
      <c r="C528" s="37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</row>
    <row r="529" spans="1:33" ht="15.75" customHeight="1" x14ac:dyDescent="0.25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</row>
    <row r="530" spans="1:33" ht="15.75" customHeight="1" x14ac:dyDescent="0.25">
      <c r="A530" s="37"/>
      <c r="B530" s="37"/>
      <c r="C530" s="37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</row>
    <row r="531" spans="1:33" ht="15.75" customHeight="1" x14ac:dyDescent="0.25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</row>
    <row r="532" spans="1:33" ht="15.75" customHeight="1" x14ac:dyDescent="0.25">
      <c r="A532" s="37"/>
      <c r="B532" s="37"/>
      <c r="C532" s="37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</row>
    <row r="533" spans="1:33" ht="15.75" customHeight="1" x14ac:dyDescent="0.25">
      <c r="A533" s="37"/>
      <c r="B533" s="37"/>
      <c r="C533" s="37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</row>
    <row r="534" spans="1:33" ht="15.75" customHeight="1" x14ac:dyDescent="0.25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</row>
    <row r="535" spans="1:33" ht="15.75" customHeight="1" x14ac:dyDescent="0.25">
      <c r="A535" s="37"/>
      <c r="B535" s="37"/>
      <c r="C535" s="37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</row>
    <row r="536" spans="1:33" ht="15.75" customHeight="1" x14ac:dyDescent="0.25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</row>
    <row r="537" spans="1:33" ht="15.75" customHeight="1" x14ac:dyDescent="0.25">
      <c r="A537" s="37"/>
      <c r="B537" s="37"/>
      <c r="C537" s="37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</row>
    <row r="538" spans="1:33" ht="15.75" customHeight="1" x14ac:dyDescent="0.25">
      <c r="A538" s="37"/>
      <c r="B538" s="37"/>
      <c r="C538" s="37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</row>
    <row r="539" spans="1:33" ht="15.75" customHeight="1" x14ac:dyDescent="0.25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</row>
    <row r="540" spans="1:33" ht="15.75" customHeight="1" x14ac:dyDescent="0.25">
      <c r="A540" s="37"/>
      <c r="B540" s="37"/>
      <c r="C540" s="37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</row>
    <row r="541" spans="1:33" ht="15.75" customHeight="1" x14ac:dyDescent="0.25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</row>
    <row r="542" spans="1:33" ht="15.75" customHeight="1" x14ac:dyDescent="0.25">
      <c r="A542" s="37"/>
      <c r="B542" s="37"/>
      <c r="C542" s="37"/>
      <c r="D542" s="37"/>
      <c r="E542" s="37"/>
      <c r="F542" s="37"/>
      <c r="G542" s="37"/>
      <c r="H542" s="37"/>
      <c r="I542" s="37"/>
      <c r="J542" s="37"/>
      <c r="K542" s="37"/>
      <c r="L542" s="37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</row>
    <row r="543" spans="1:33" ht="15.75" customHeight="1" x14ac:dyDescent="0.25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</row>
    <row r="544" spans="1:33" ht="15.75" customHeight="1" x14ac:dyDescent="0.25">
      <c r="A544" s="37"/>
      <c r="B544" s="37"/>
      <c r="C544" s="37"/>
      <c r="D544" s="37"/>
      <c r="E544" s="37"/>
      <c r="F544" s="37"/>
      <c r="G544" s="37"/>
      <c r="H544" s="37"/>
      <c r="I544" s="37"/>
      <c r="J544" s="37"/>
      <c r="K544" s="37"/>
      <c r="L544" s="37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</row>
    <row r="545" spans="1:33" ht="15.75" customHeight="1" x14ac:dyDescent="0.25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</row>
    <row r="546" spans="1:33" ht="15.75" customHeight="1" x14ac:dyDescent="0.25">
      <c r="A546" s="37"/>
      <c r="B546" s="37"/>
      <c r="C546" s="37"/>
      <c r="D546" s="37"/>
      <c r="E546" s="37"/>
      <c r="F546" s="37"/>
      <c r="G546" s="37"/>
      <c r="H546" s="37"/>
      <c r="I546" s="37"/>
      <c r="J546" s="37"/>
      <c r="K546" s="37"/>
      <c r="L546" s="37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</row>
    <row r="547" spans="1:33" ht="15.75" customHeight="1" x14ac:dyDescent="0.25">
      <c r="A547" s="37"/>
      <c r="B547" s="37"/>
      <c r="C547" s="37"/>
      <c r="D547" s="37"/>
      <c r="E547" s="37"/>
      <c r="F547" s="37"/>
      <c r="G547" s="37"/>
      <c r="H547" s="37"/>
      <c r="I547" s="37"/>
      <c r="J547" s="37"/>
      <c r="K547" s="37"/>
      <c r="L547" s="37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</row>
    <row r="548" spans="1:33" ht="15.75" customHeight="1" x14ac:dyDescent="0.25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</row>
    <row r="549" spans="1:33" ht="15.75" customHeight="1" x14ac:dyDescent="0.25">
      <c r="A549" s="37"/>
      <c r="B549" s="37"/>
      <c r="C549" s="37"/>
      <c r="D549" s="37"/>
      <c r="E549" s="37"/>
      <c r="F549" s="37"/>
      <c r="G549" s="37"/>
      <c r="H549" s="37"/>
      <c r="I549" s="37"/>
      <c r="J549" s="37"/>
      <c r="K549" s="37"/>
      <c r="L549" s="37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</row>
    <row r="550" spans="1:33" ht="15.75" customHeight="1" x14ac:dyDescent="0.25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</row>
    <row r="551" spans="1:33" ht="15.75" customHeight="1" x14ac:dyDescent="0.25">
      <c r="A551" s="37"/>
      <c r="B551" s="37"/>
      <c r="C551" s="37"/>
      <c r="D551" s="37"/>
      <c r="E551" s="37"/>
      <c r="F551" s="37"/>
      <c r="G551" s="37"/>
      <c r="H551" s="37"/>
      <c r="I551" s="37"/>
      <c r="J551" s="37"/>
      <c r="K551" s="37"/>
      <c r="L551" s="37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</row>
    <row r="552" spans="1:33" ht="15.75" customHeight="1" x14ac:dyDescent="0.25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</row>
    <row r="553" spans="1:33" ht="15.75" customHeight="1" x14ac:dyDescent="0.25">
      <c r="A553" s="37"/>
      <c r="B553" s="37"/>
      <c r="C553" s="37"/>
      <c r="D553" s="37"/>
      <c r="E553" s="37"/>
      <c r="F553" s="37"/>
      <c r="G553" s="37"/>
      <c r="H553" s="37"/>
      <c r="I553" s="37"/>
      <c r="J553" s="37"/>
      <c r="K553" s="37"/>
      <c r="L553" s="3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</row>
    <row r="554" spans="1:33" ht="15.75" customHeight="1" x14ac:dyDescent="0.25">
      <c r="A554" s="37"/>
      <c r="B554" s="37"/>
      <c r="C554" s="37"/>
      <c r="D554" s="37"/>
      <c r="E554" s="37"/>
      <c r="F554" s="37"/>
      <c r="G554" s="37"/>
      <c r="H554" s="37"/>
      <c r="I554" s="37"/>
      <c r="J554" s="37"/>
      <c r="K554" s="37"/>
      <c r="L554" s="37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</row>
    <row r="555" spans="1:33" ht="15.75" customHeight="1" x14ac:dyDescent="0.25">
      <c r="A555" s="37"/>
      <c r="B555" s="37"/>
      <c r="C555" s="37"/>
      <c r="D555" s="37"/>
      <c r="E555" s="37"/>
      <c r="F555" s="37"/>
      <c r="G555" s="37"/>
      <c r="H555" s="37"/>
      <c r="I555" s="37"/>
      <c r="J555" s="37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</row>
    <row r="556" spans="1:33" ht="15.75" customHeight="1" x14ac:dyDescent="0.25">
      <c r="A556" s="37"/>
      <c r="B556" s="37"/>
      <c r="C556" s="37"/>
      <c r="D556" s="37"/>
      <c r="E556" s="37"/>
      <c r="F556" s="37"/>
      <c r="G556" s="37"/>
      <c r="H556" s="37"/>
      <c r="I556" s="37"/>
      <c r="J556" s="37"/>
      <c r="K556" s="37"/>
      <c r="L556" s="37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</row>
    <row r="557" spans="1:33" ht="15.75" customHeight="1" x14ac:dyDescent="0.25">
      <c r="A557" s="37"/>
      <c r="B557" s="37"/>
      <c r="C557" s="37"/>
      <c r="D557" s="37"/>
      <c r="E557" s="37"/>
      <c r="F557" s="37"/>
      <c r="G557" s="37"/>
      <c r="H557" s="37"/>
      <c r="I557" s="37"/>
      <c r="J557" s="37"/>
      <c r="K557" s="37"/>
      <c r="L557" s="37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</row>
    <row r="558" spans="1:33" ht="15.75" customHeight="1" x14ac:dyDescent="0.25">
      <c r="A558" s="37"/>
      <c r="B558" s="37"/>
      <c r="C558" s="37"/>
      <c r="D558" s="37"/>
      <c r="E558" s="37"/>
      <c r="F558" s="37"/>
      <c r="G558" s="37"/>
      <c r="H558" s="37"/>
      <c r="I558" s="37"/>
      <c r="J558" s="37"/>
      <c r="K558" s="37"/>
      <c r="L558" s="37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</row>
    <row r="559" spans="1:33" ht="15.75" customHeight="1" x14ac:dyDescent="0.25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</row>
    <row r="560" spans="1:33" ht="15.75" customHeight="1" x14ac:dyDescent="0.25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</row>
    <row r="561" spans="1:33" ht="15.75" customHeight="1" x14ac:dyDescent="0.25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</row>
    <row r="562" spans="1:33" ht="15.75" customHeight="1" x14ac:dyDescent="0.25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</row>
    <row r="563" spans="1:33" ht="15.75" customHeight="1" x14ac:dyDescent="0.25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</row>
    <row r="564" spans="1:33" ht="15.75" customHeight="1" x14ac:dyDescent="0.25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</row>
    <row r="565" spans="1:33" ht="15.75" customHeight="1" x14ac:dyDescent="0.25">
      <c r="A565" s="37"/>
      <c r="B565" s="37"/>
      <c r="C565" s="37"/>
      <c r="D565" s="37"/>
      <c r="E565" s="37"/>
      <c r="F565" s="37"/>
      <c r="G565" s="37"/>
      <c r="H565" s="37"/>
      <c r="I565" s="37"/>
      <c r="J565" s="37"/>
      <c r="K565" s="37"/>
      <c r="L565" s="37"/>
      <c r="M565" s="37"/>
      <c r="N565" s="37"/>
      <c r="O565" s="37"/>
      <c r="P565" s="37"/>
      <c r="Q565" s="37"/>
      <c r="R565" s="37"/>
      <c r="S565" s="37"/>
      <c r="T565" s="37"/>
      <c r="U565" s="37"/>
      <c r="V565" s="37"/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</row>
    <row r="566" spans="1:33" ht="15.75" customHeight="1" x14ac:dyDescent="0.25">
      <c r="A566" s="37"/>
      <c r="B566" s="37"/>
      <c r="C566" s="37"/>
      <c r="D566" s="37"/>
      <c r="E566" s="37"/>
      <c r="F566" s="37"/>
      <c r="G566" s="37"/>
      <c r="H566" s="37"/>
      <c r="I566" s="37"/>
      <c r="J566" s="37"/>
      <c r="K566" s="37"/>
      <c r="L566" s="37"/>
      <c r="M566" s="37"/>
      <c r="N566" s="37"/>
      <c r="O566" s="37"/>
      <c r="P566" s="37"/>
      <c r="Q566" s="37"/>
      <c r="R566" s="37"/>
      <c r="S566" s="37"/>
      <c r="T566" s="37"/>
      <c r="U566" s="37"/>
      <c r="V566" s="37"/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</row>
    <row r="567" spans="1:33" ht="15.75" customHeight="1" x14ac:dyDescent="0.25">
      <c r="A567" s="37"/>
      <c r="B567" s="37"/>
      <c r="C567" s="37"/>
      <c r="D567" s="37"/>
      <c r="E567" s="37"/>
      <c r="F567" s="37"/>
      <c r="G567" s="37"/>
      <c r="H567" s="37"/>
      <c r="I567" s="37"/>
      <c r="J567" s="37"/>
      <c r="K567" s="37"/>
      <c r="L567" s="37"/>
      <c r="M567" s="37"/>
      <c r="N567" s="37"/>
      <c r="O567" s="37"/>
      <c r="P567" s="37"/>
      <c r="Q567" s="37"/>
      <c r="R567" s="37"/>
      <c r="S567" s="37"/>
      <c r="T567" s="37"/>
      <c r="U567" s="37"/>
      <c r="V567" s="37"/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</row>
    <row r="568" spans="1:33" ht="15.75" customHeight="1" x14ac:dyDescent="0.25">
      <c r="A568" s="37"/>
      <c r="B568" s="37"/>
      <c r="C568" s="37"/>
      <c r="D568" s="37"/>
      <c r="E568" s="37"/>
      <c r="F568" s="37"/>
      <c r="G568" s="37"/>
      <c r="H568" s="37"/>
      <c r="I568" s="37"/>
      <c r="J568" s="37"/>
      <c r="K568" s="37"/>
      <c r="L568" s="37"/>
      <c r="M568" s="37"/>
      <c r="N568" s="37"/>
      <c r="O568" s="37"/>
      <c r="P568" s="37"/>
      <c r="Q568" s="37"/>
      <c r="R568" s="37"/>
      <c r="S568" s="37"/>
      <c r="T568" s="37"/>
      <c r="U568" s="37"/>
      <c r="V568" s="37"/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</row>
    <row r="569" spans="1:33" ht="15.75" customHeight="1" x14ac:dyDescent="0.25">
      <c r="A569" s="37"/>
      <c r="B569" s="37"/>
      <c r="C569" s="37"/>
      <c r="D569" s="37"/>
      <c r="E569" s="37"/>
      <c r="F569" s="37"/>
      <c r="G569" s="37"/>
      <c r="H569" s="37"/>
      <c r="I569" s="37"/>
      <c r="J569" s="37"/>
      <c r="K569" s="37"/>
      <c r="L569" s="37"/>
      <c r="M569" s="37"/>
      <c r="N569" s="37"/>
      <c r="O569" s="37"/>
      <c r="P569" s="37"/>
      <c r="Q569" s="37"/>
      <c r="R569" s="37"/>
      <c r="S569" s="37"/>
      <c r="T569" s="37"/>
      <c r="U569" s="37"/>
      <c r="V569" s="37"/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</row>
    <row r="570" spans="1:33" ht="15.75" customHeight="1" x14ac:dyDescent="0.25">
      <c r="A570" s="37"/>
      <c r="B570" s="37"/>
      <c r="C570" s="37"/>
      <c r="D570" s="37"/>
      <c r="E570" s="37"/>
      <c r="F570" s="37"/>
      <c r="G570" s="37"/>
      <c r="H570" s="37"/>
      <c r="I570" s="37"/>
      <c r="J570" s="37"/>
      <c r="K570" s="37"/>
      <c r="L570" s="37"/>
      <c r="M570" s="37"/>
      <c r="N570" s="37"/>
      <c r="O570" s="37"/>
      <c r="P570" s="37"/>
      <c r="Q570" s="37"/>
      <c r="R570" s="37"/>
      <c r="S570" s="37"/>
      <c r="T570" s="37"/>
      <c r="U570" s="37"/>
      <c r="V570" s="37"/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</row>
    <row r="571" spans="1:33" ht="15.75" customHeight="1" x14ac:dyDescent="0.25">
      <c r="A571" s="37"/>
      <c r="B571" s="37"/>
      <c r="C571" s="37"/>
      <c r="D571" s="37"/>
      <c r="E571" s="37"/>
      <c r="F571" s="37"/>
      <c r="G571" s="37"/>
      <c r="H571" s="37"/>
      <c r="I571" s="37"/>
      <c r="J571" s="37"/>
      <c r="K571" s="37"/>
      <c r="L571" s="37"/>
      <c r="M571" s="37"/>
      <c r="N571" s="37"/>
      <c r="O571" s="37"/>
      <c r="P571" s="37"/>
      <c r="Q571" s="37"/>
      <c r="R571" s="37"/>
      <c r="S571" s="37"/>
      <c r="T571" s="37"/>
      <c r="U571" s="37"/>
      <c r="V571" s="37"/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</row>
    <row r="572" spans="1:33" ht="15.75" customHeight="1" x14ac:dyDescent="0.25">
      <c r="A572" s="37"/>
      <c r="B572" s="37"/>
      <c r="C572" s="37"/>
      <c r="D572" s="37"/>
      <c r="E572" s="37"/>
      <c r="F572" s="37"/>
      <c r="G572" s="37"/>
      <c r="H572" s="37"/>
      <c r="I572" s="37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</row>
    <row r="573" spans="1:33" ht="15.75" customHeight="1" x14ac:dyDescent="0.25">
      <c r="A573" s="37"/>
      <c r="B573" s="37"/>
      <c r="C573" s="37"/>
      <c r="D573" s="37"/>
      <c r="E573" s="37"/>
      <c r="F573" s="37"/>
      <c r="G573" s="37"/>
      <c r="H573" s="37"/>
      <c r="I573" s="37"/>
      <c r="J573" s="37"/>
      <c r="K573" s="37"/>
      <c r="L573" s="37"/>
      <c r="M573" s="37"/>
      <c r="N573" s="37"/>
      <c r="O573" s="37"/>
      <c r="P573" s="37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</row>
    <row r="574" spans="1:33" ht="15.75" customHeight="1" x14ac:dyDescent="0.25">
      <c r="A574" s="37"/>
      <c r="B574" s="37"/>
      <c r="C574" s="37"/>
      <c r="D574" s="37"/>
      <c r="E574" s="37"/>
      <c r="F574" s="37"/>
      <c r="G574" s="37"/>
      <c r="H574" s="37"/>
      <c r="I574" s="37"/>
      <c r="J574" s="37"/>
      <c r="K574" s="37"/>
      <c r="L574" s="37"/>
      <c r="M574" s="37"/>
      <c r="N574" s="37"/>
      <c r="O574" s="37"/>
      <c r="P574" s="37"/>
      <c r="Q574" s="37"/>
      <c r="R574" s="37"/>
      <c r="S574" s="37"/>
      <c r="T574" s="37"/>
      <c r="U574" s="37"/>
      <c r="V574" s="37"/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</row>
    <row r="575" spans="1:33" ht="15.75" customHeight="1" x14ac:dyDescent="0.25">
      <c r="A575" s="37"/>
      <c r="B575" s="37"/>
      <c r="C575" s="37"/>
      <c r="D575" s="37"/>
      <c r="E575" s="37"/>
      <c r="F575" s="37"/>
      <c r="G575" s="37"/>
      <c r="H575" s="37"/>
      <c r="I575" s="37"/>
      <c r="J575" s="37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</row>
    <row r="576" spans="1:33" ht="15.75" customHeight="1" x14ac:dyDescent="0.25">
      <c r="A576" s="37"/>
      <c r="B576" s="37"/>
      <c r="C576" s="37"/>
      <c r="D576" s="37"/>
      <c r="E576" s="37"/>
      <c r="F576" s="37"/>
      <c r="G576" s="37"/>
      <c r="H576" s="37"/>
      <c r="I576" s="37"/>
      <c r="J576" s="37"/>
      <c r="K576" s="37"/>
      <c r="L576" s="37"/>
      <c r="M576" s="37"/>
      <c r="N576" s="37"/>
      <c r="O576" s="37"/>
      <c r="P576" s="37"/>
      <c r="Q576" s="37"/>
      <c r="R576" s="37"/>
      <c r="S576" s="37"/>
      <c r="T576" s="37"/>
      <c r="U576" s="37"/>
      <c r="V576" s="37"/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</row>
    <row r="577" spans="1:33" ht="15.75" customHeight="1" x14ac:dyDescent="0.25">
      <c r="A577" s="37"/>
      <c r="B577" s="37"/>
      <c r="C577" s="37"/>
      <c r="D577" s="37"/>
      <c r="E577" s="37"/>
      <c r="F577" s="37"/>
      <c r="G577" s="37"/>
      <c r="H577" s="37"/>
      <c r="I577" s="37"/>
      <c r="J577" s="37"/>
      <c r="K577" s="37"/>
      <c r="L577" s="37"/>
      <c r="M577" s="37"/>
      <c r="N577" s="37"/>
      <c r="O577" s="37"/>
      <c r="P577" s="37"/>
      <c r="Q577" s="37"/>
      <c r="R577" s="37"/>
      <c r="S577" s="37"/>
      <c r="T577" s="37"/>
      <c r="U577" s="37"/>
      <c r="V577" s="37"/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</row>
    <row r="578" spans="1:33" ht="15.75" customHeight="1" x14ac:dyDescent="0.25">
      <c r="A578" s="37"/>
      <c r="B578" s="37"/>
      <c r="C578" s="37"/>
      <c r="D578" s="37"/>
      <c r="E578" s="37"/>
      <c r="F578" s="37"/>
      <c r="G578" s="37"/>
      <c r="H578" s="37"/>
      <c r="I578" s="37"/>
      <c r="J578" s="37"/>
      <c r="K578" s="37"/>
      <c r="L578" s="37"/>
      <c r="M578" s="37"/>
      <c r="N578" s="37"/>
      <c r="O578" s="37"/>
      <c r="P578" s="37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</row>
    <row r="579" spans="1:33" ht="15.75" customHeight="1" x14ac:dyDescent="0.25">
      <c r="A579" s="37"/>
      <c r="B579" s="37"/>
      <c r="C579" s="37"/>
      <c r="D579" s="37"/>
      <c r="E579" s="37"/>
      <c r="F579" s="37"/>
      <c r="G579" s="37"/>
      <c r="H579" s="37"/>
      <c r="I579" s="37"/>
      <c r="J579" s="37"/>
      <c r="K579" s="37"/>
      <c r="L579" s="37"/>
      <c r="M579" s="37"/>
      <c r="N579" s="37"/>
      <c r="O579" s="37"/>
      <c r="P579" s="37"/>
      <c r="Q579" s="37"/>
      <c r="R579" s="37"/>
      <c r="S579" s="37"/>
      <c r="T579" s="37"/>
      <c r="U579" s="37"/>
      <c r="V579" s="37"/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</row>
    <row r="580" spans="1:33" ht="15.75" customHeight="1" x14ac:dyDescent="0.25">
      <c r="A580" s="37"/>
      <c r="B580" s="37"/>
      <c r="C580" s="37"/>
      <c r="D580" s="37"/>
      <c r="E580" s="37"/>
      <c r="F580" s="37"/>
      <c r="G580" s="37"/>
      <c r="H580" s="37"/>
      <c r="I580" s="37"/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</row>
    <row r="581" spans="1:33" ht="15.75" customHeight="1" x14ac:dyDescent="0.25">
      <c r="A581" s="37"/>
      <c r="B581" s="37"/>
      <c r="C581" s="37"/>
      <c r="D581" s="37"/>
      <c r="E581" s="37"/>
      <c r="F581" s="37"/>
      <c r="G581" s="37"/>
      <c r="H581" s="37"/>
      <c r="I581" s="37"/>
      <c r="J581" s="37"/>
      <c r="K581" s="37"/>
      <c r="L581" s="37"/>
      <c r="M581" s="37"/>
      <c r="N581" s="37"/>
      <c r="O581" s="37"/>
      <c r="P581" s="37"/>
      <c r="Q581" s="37"/>
      <c r="R581" s="37"/>
      <c r="S581" s="37"/>
      <c r="T581" s="37"/>
      <c r="U581" s="37"/>
      <c r="V581" s="37"/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</row>
    <row r="582" spans="1:33" ht="15.75" customHeight="1" x14ac:dyDescent="0.25">
      <c r="A582" s="37"/>
      <c r="B582" s="37"/>
      <c r="C582" s="37"/>
      <c r="D582" s="37"/>
      <c r="E582" s="37"/>
      <c r="F582" s="37"/>
      <c r="G582" s="37"/>
      <c r="H582" s="37"/>
      <c r="I582" s="37"/>
      <c r="J582" s="37"/>
      <c r="K582" s="37"/>
      <c r="L582" s="37"/>
      <c r="M582" s="37"/>
      <c r="N582" s="37"/>
      <c r="O582" s="37"/>
      <c r="P582" s="37"/>
      <c r="Q582" s="37"/>
      <c r="R582" s="37"/>
      <c r="S582" s="37"/>
      <c r="T582" s="37"/>
      <c r="U582" s="37"/>
      <c r="V582" s="37"/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</row>
    <row r="583" spans="1:33" ht="15.75" customHeight="1" x14ac:dyDescent="0.25">
      <c r="A583" s="37"/>
      <c r="B583" s="37"/>
      <c r="C583" s="37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</row>
    <row r="584" spans="1:33" ht="15.75" customHeight="1" x14ac:dyDescent="0.25">
      <c r="A584" s="37"/>
      <c r="B584" s="37"/>
      <c r="C584" s="37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</row>
    <row r="585" spans="1:33" ht="15.75" customHeight="1" x14ac:dyDescent="0.25">
      <c r="A585" s="37"/>
      <c r="B585" s="37"/>
      <c r="C585" s="37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</row>
    <row r="586" spans="1:33" ht="15.75" customHeight="1" x14ac:dyDescent="0.25">
      <c r="A586" s="37"/>
      <c r="B586" s="37"/>
      <c r="C586" s="37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</row>
    <row r="587" spans="1:33" ht="15.75" customHeight="1" x14ac:dyDescent="0.25">
      <c r="A587" s="37"/>
      <c r="B587" s="37"/>
      <c r="C587" s="37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</row>
    <row r="588" spans="1:33" ht="15.75" customHeight="1" x14ac:dyDescent="0.25">
      <c r="A588" s="37"/>
      <c r="B588" s="37"/>
      <c r="C588" s="37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</row>
    <row r="589" spans="1:33" ht="15.75" customHeight="1" x14ac:dyDescent="0.25">
      <c r="A589" s="37"/>
      <c r="B589" s="37"/>
      <c r="C589" s="37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</row>
    <row r="590" spans="1:33" ht="15.75" customHeight="1" x14ac:dyDescent="0.25">
      <c r="A590" s="37"/>
      <c r="B590" s="37"/>
      <c r="C590" s="37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</row>
    <row r="591" spans="1:33" ht="15.75" customHeight="1" x14ac:dyDescent="0.25">
      <c r="A591" s="37"/>
      <c r="B591" s="37"/>
      <c r="C591" s="37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</row>
    <row r="592" spans="1:33" ht="15.75" customHeight="1" x14ac:dyDescent="0.25">
      <c r="A592" s="37"/>
      <c r="B592" s="37"/>
      <c r="C592" s="37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</row>
    <row r="593" spans="1:33" ht="15.75" customHeight="1" x14ac:dyDescent="0.25">
      <c r="A593" s="37"/>
      <c r="B593" s="37"/>
      <c r="C593" s="37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</row>
    <row r="594" spans="1:33" ht="15.75" customHeight="1" x14ac:dyDescent="0.25">
      <c r="A594" s="37"/>
      <c r="B594" s="37"/>
      <c r="C594" s="37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</row>
    <row r="595" spans="1:33" ht="15.75" customHeight="1" x14ac:dyDescent="0.25">
      <c r="A595" s="37"/>
      <c r="B595" s="37"/>
      <c r="C595" s="37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</row>
    <row r="596" spans="1:33" ht="15.75" customHeight="1" x14ac:dyDescent="0.25">
      <c r="A596" s="37"/>
      <c r="B596" s="37"/>
      <c r="C596" s="37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</row>
    <row r="597" spans="1:33" ht="15.75" customHeight="1" x14ac:dyDescent="0.25">
      <c r="A597" s="37"/>
      <c r="B597" s="37"/>
      <c r="C597" s="37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</row>
    <row r="598" spans="1:33" ht="15.75" customHeight="1" x14ac:dyDescent="0.25">
      <c r="A598" s="37"/>
      <c r="B598" s="37"/>
      <c r="C598" s="37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</row>
    <row r="599" spans="1:33" ht="15.75" customHeight="1" x14ac:dyDescent="0.25">
      <c r="A599" s="37"/>
      <c r="B599" s="37"/>
      <c r="C599" s="37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</row>
    <row r="600" spans="1:33" ht="15.75" customHeight="1" x14ac:dyDescent="0.25">
      <c r="A600" s="37"/>
      <c r="B600" s="37"/>
      <c r="C600" s="37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</row>
    <row r="601" spans="1:33" ht="15.75" customHeight="1" x14ac:dyDescent="0.25">
      <c r="A601" s="37"/>
      <c r="B601" s="37"/>
      <c r="C601" s="37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</row>
    <row r="602" spans="1:33" ht="15.75" customHeight="1" x14ac:dyDescent="0.25">
      <c r="A602" s="37"/>
      <c r="B602" s="37"/>
      <c r="C602" s="37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</row>
    <row r="603" spans="1:33" ht="15.75" customHeight="1" x14ac:dyDescent="0.25">
      <c r="A603" s="37"/>
      <c r="B603" s="37"/>
      <c r="C603" s="37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</row>
    <row r="604" spans="1:33" ht="15.75" customHeight="1" x14ac:dyDescent="0.25">
      <c r="A604" s="37"/>
      <c r="B604" s="37"/>
      <c r="C604" s="37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</row>
    <row r="605" spans="1:33" ht="15.75" customHeight="1" x14ac:dyDescent="0.25">
      <c r="A605" s="37"/>
      <c r="B605" s="37"/>
      <c r="C605" s="37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</row>
    <row r="606" spans="1:33" ht="15.75" customHeight="1" x14ac:dyDescent="0.25">
      <c r="A606" s="37"/>
      <c r="B606" s="37"/>
      <c r="C606" s="37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</row>
    <row r="607" spans="1:33" ht="15.75" customHeight="1" x14ac:dyDescent="0.25">
      <c r="A607" s="37"/>
      <c r="B607" s="37"/>
      <c r="C607" s="37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</row>
    <row r="608" spans="1:33" ht="15.75" customHeight="1" x14ac:dyDescent="0.25">
      <c r="A608" s="37"/>
      <c r="B608" s="37"/>
      <c r="C608" s="37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</row>
    <row r="609" spans="1:33" ht="15.75" customHeight="1" x14ac:dyDescent="0.25">
      <c r="A609" s="37"/>
      <c r="B609" s="37"/>
      <c r="C609" s="37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</row>
    <row r="610" spans="1:33" ht="15.75" customHeight="1" x14ac:dyDescent="0.25">
      <c r="A610" s="37"/>
      <c r="B610" s="37"/>
      <c r="C610" s="37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</row>
    <row r="611" spans="1:33" ht="15.75" customHeight="1" x14ac:dyDescent="0.25">
      <c r="A611" s="37"/>
      <c r="B611" s="37"/>
      <c r="C611" s="37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</row>
    <row r="612" spans="1:33" ht="15.75" customHeight="1" x14ac:dyDescent="0.25">
      <c r="A612" s="37"/>
      <c r="B612" s="37"/>
      <c r="C612" s="37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</row>
    <row r="613" spans="1:33" ht="15.75" customHeight="1" x14ac:dyDescent="0.25">
      <c r="A613" s="37"/>
      <c r="B613" s="37"/>
      <c r="C613" s="37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</row>
    <row r="614" spans="1:33" ht="15.75" customHeight="1" x14ac:dyDescent="0.25">
      <c r="A614" s="37"/>
      <c r="B614" s="37"/>
      <c r="C614" s="37"/>
      <c r="D614" s="37"/>
      <c r="E614" s="37"/>
      <c r="F614" s="37"/>
      <c r="G614" s="37"/>
      <c r="H614" s="37"/>
      <c r="I614" s="37"/>
      <c r="J614" s="37"/>
      <c r="K614" s="37"/>
      <c r="L614" s="37"/>
      <c r="M614" s="37"/>
      <c r="N614" s="37"/>
      <c r="O614" s="37"/>
      <c r="P614" s="37"/>
      <c r="Q614" s="37"/>
      <c r="R614" s="37"/>
      <c r="S614" s="37"/>
      <c r="T614" s="37"/>
      <c r="U614" s="37"/>
      <c r="V614" s="37"/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</row>
    <row r="615" spans="1:33" ht="15.75" customHeight="1" x14ac:dyDescent="0.25">
      <c r="A615" s="37"/>
      <c r="B615" s="37"/>
      <c r="C615" s="37"/>
      <c r="D615" s="37"/>
      <c r="E615" s="37"/>
      <c r="F615" s="37"/>
      <c r="G615" s="37"/>
      <c r="H615" s="37"/>
      <c r="I615" s="37"/>
      <c r="J615" s="37"/>
      <c r="K615" s="37"/>
      <c r="L615" s="37"/>
      <c r="M615" s="37"/>
      <c r="N615" s="37"/>
      <c r="O615" s="37"/>
      <c r="P615" s="37"/>
      <c r="Q615" s="37"/>
      <c r="R615" s="37"/>
      <c r="S615" s="37"/>
      <c r="T615" s="37"/>
      <c r="U615" s="37"/>
      <c r="V615" s="37"/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</row>
    <row r="616" spans="1:33" ht="15.75" customHeight="1" x14ac:dyDescent="0.25">
      <c r="A616" s="37"/>
      <c r="B616" s="37"/>
      <c r="C616" s="37"/>
      <c r="D616" s="37"/>
      <c r="E616" s="37"/>
      <c r="F616" s="37"/>
      <c r="G616" s="37"/>
      <c r="H616" s="37"/>
      <c r="I616" s="37"/>
      <c r="J616" s="37"/>
      <c r="K616" s="37"/>
      <c r="L616" s="37"/>
      <c r="M616" s="37"/>
      <c r="N616" s="37"/>
      <c r="O616" s="37"/>
      <c r="P616" s="37"/>
      <c r="Q616" s="37"/>
      <c r="R616" s="37"/>
      <c r="S616" s="37"/>
      <c r="T616" s="37"/>
      <c r="U616" s="37"/>
      <c r="V616" s="37"/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</row>
    <row r="617" spans="1:33" ht="15.75" customHeight="1" x14ac:dyDescent="0.25">
      <c r="A617" s="37"/>
      <c r="B617" s="37"/>
      <c r="C617" s="37"/>
      <c r="D617" s="37"/>
      <c r="E617" s="37"/>
      <c r="F617" s="37"/>
      <c r="G617" s="37"/>
      <c r="H617" s="37"/>
      <c r="I617" s="37"/>
      <c r="J617" s="37"/>
      <c r="K617" s="37"/>
      <c r="L617" s="37"/>
      <c r="M617" s="37"/>
      <c r="N617" s="37"/>
      <c r="O617" s="37"/>
      <c r="P617" s="37"/>
      <c r="Q617" s="37"/>
      <c r="R617" s="37"/>
      <c r="S617" s="37"/>
      <c r="T617" s="37"/>
      <c r="U617" s="37"/>
      <c r="V617" s="37"/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</row>
    <row r="618" spans="1:33" ht="15.75" customHeight="1" x14ac:dyDescent="0.25">
      <c r="A618" s="37"/>
      <c r="B618" s="37"/>
      <c r="C618" s="37"/>
      <c r="D618" s="37"/>
      <c r="E618" s="37"/>
      <c r="F618" s="37"/>
      <c r="G618" s="37"/>
      <c r="H618" s="37"/>
      <c r="I618" s="37"/>
      <c r="J618" s="37"/>
      <c r="K618" s="37"/>
      <c r="L618" s="37"/>
      <c r="M618" s="37"/>
      <c r="N618" s="37"/>
      <c r="O618" s="37"/>
      <c r="P618" s="37"/>
      <c r="Q618" s="37"/>
      <c r="R618" s="37"/>
      <c r="S618" s="37"/>
      <c r="T618" s="37"/>
      <c r="U618" s="37"/>
      <c r="V618" s="37"/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</row>
    <row r="619" spans="1:33" ht="15.75" customHeight="1" x14ac:dyDescent="0.25">
      <c r="A619" s="37"/>
      <c r="B619" s="37"/>
      <c r="C619" s="37"/>
      <c r="D619" s="37"/>
      <c r="E619" s="37"/>
      <c r="F619" s="37"/>
      <c r="G619" s="37"/>
      <c r="H619" s="37"/>
      <c r="I619" s="37"/>
      <c r="J619" s="37"/>
      <c r="K619" s="37"/>
      <c r="L619" s="37"/>
      <c r="M619" s="37"/>
      <c r="N619" s="37"/>
      <c r="O619" s="37"/>
      <c r="P619" s="37"/>
      <c r="Q619" s="37"/>
      <c r="R619" s="37"/>
      <c r="S619" s="37"/>
      <c r="T619" s="37"/>
      <c r="U619" s="37"/>
      <c r="V619" s="37"/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</row>
    <row r="620" spans="1:33" ht="15.75" customHeight="1" x14ac:dyDescent="0.25">
      <c r="A620" s="37"/>
      <c r="B620" s="37"/>
      <c r="C620" s="37"/>
      <c r="D620" s="37"/>
      <c r="E620" s="37"/>
      <c r="F620" s="37"/>
      <c r="G620" s="37"/>
      <c r="H620" s="37"/>
      <c r="I620" s="37"/>
      <c r="J620" s="37"/>
      <c r="K620" s="37"/>
      <c r="L620" s="37"/>
      <c r="M620" s="37"/>
      <c r="N620" s="37"/>
      <c r="O620" s="37"/>
      <c r="P620" s="37"/>
      <c r="Q620" s="37"/>
      <c r="R620" s="37"/>
      <c r="S620" s="37"/>
      <c r="T620" s="37"/>
      <c r="U620" s="37"/>
      <c r="V620" s="37"/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</row>
    <row r="621" spans="1:33" ht="15.75" customHeight="1" x14ac:dyDescent="0.25">
      <c r="A621" s="37"/>
      <c r="B621" s="37"/>
      <c r="C621" s="37"/>
      <c r="D621" s="37"/>
      <c r="E621" s="37"/>
      <c r="F621" s="37"/>
      <c r="G621" s="37"/>
      <c r="H621" s="37"/>
      <c r="I621" s="37"/>
      <c r="J621" s="37"/>
      <c r="K621" s="37"/>
      <c r="L621" s="37"/>
      <c r="M621" s="37"/>
      <c r="N621" s="37"/>
      <c r="O621" s="37"/>
      <c r="P621" s="37"/>
      <c r="Q621" s="37"/>
      <c r="R621" s="37"/>
      <c r="S621" s="37"/>
      <c r="T621" s="37"/>
      <c r="U621" s="37"/>
      <c r="V621" s="37"/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</row>
    <row r="622" spans="1:33" ht="15.75" customHeight="1" x14ac:dyDescent="0.25">
      <c r="A622" s="37"/>
      <c r="B622" s="37"/>
      <c r="C622" s="37"/>
      <c r="D622" s="37"/>
      <c r="E622" s="37"/>
      <c r="F622" s="37"/>
      <c r="G622" s="37"/>
      <c r="H622" s="37"/>
      <c r="I622" s="37"/>
      <c r="J622" s="37"/>
      <c r="K622" s="37"/>
      <c r="L622" s="37"/>
      <c r="M622" s="37"/>
      <c r="N622" s="37"/>
      <c r="O622" s="37"/>
      <c r="P622" s="37"/>
      <c r="Q622" s="37"/>
      <c r="R622" s="37"/>
      <c r="S622" s="37"/>
      <c r="T622" s="37"/>
      <c r="U622" s="37"/>
      <c r="V622" s="37"/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</row>
    <row r="623" spans="1:33" ht="15.75" customHeight="1" x14ac:dyDescent="0.25">
      <c r="A623" s="37"/>
      <c r="B623" s="37"/>
      <c r="C623" s="37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</row>
    <row r="624" spans="1:33" ht="15.75" customHeight="1" x14ac:dyDescent="0.25">
      <c r="A624" s="37"/>
      <c r="B624" s="37"/>
      <c r="C624" s="37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</row>
    <row r="625" spans="1:33" ht="15.75" customHeight="1" x14ac:dyDescent="0.25">
      <c r="A625" s="37"/>
      <c r="B625" s="37"/>
      <c r="C625" s="37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</row>
    <row r="626" spans="1:33" ht="15.75" customHeight="1" x14ac:dyDescent="0.25">
      <c r="A626" s="37"/>
      <c r="B626" s="37"/>
      <c r="C626" s="37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</row>
    <row r="627" spans="1:33" ht="15.75" customHeight="1" x14ac:dyDescent="0.25">
      <c r="A627" s="37"/>
      <c r="B627" s="37"/>
      <c r="C627" s="37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</row>
    <row r="628" spans="1:33" ht="15.75" customHeight="1" x14ac:dyDescent="0.25">
      <c r="A628" s="37"/>
      <c r="B628" s="37"/>
      <c r="C628" s="37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</row>
    <row r="629" spans="1:33" ht="15.75" customHeight="1" x14ac:dyDescent="0.25">
      <c r="A629" s="37"/>
      <c r="B629" s="37"/>
      <c r="C629" s="37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</row>
    <row r="630" spans="1:33" ht="15.75" customHeight="1" x14ac:dyDescent="0.25">
      <c r="A630" s="37"/>
      <c r="B630" s="37"/>
      <c r="C630" s="37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</row>
    <row r="631" spans="1:33" ht="15.75" customHeight="1" x14ac:dyDescent="0.25">
      <c r="A631" s="37"/>
      <c r="B631" s="37"/>
      <c r="C631" s="37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</row>
    <row r="632" spans="1:33" ht="15.75" customHeight="1" x14ac:dyDescent="0.25">
      <c r="A632" s="37"/>
      <c r="B632" s="37"/>
      <c r="C632" s="37"/>
      <c r="D632" s="37"/>
      <c r="E632" s="37"/>
      <c r="F632" s="37"/>
      <c r="G632" s="37"/>
      <c r="H632" s="37"/>
      <c r="I632" s="37"/>
      <c r="J632" s="37"/>
      <c r="K632" s="37"/>
      <c r="L632" s="37"/>
      <c r="M632" s="37"/>
      <c r="N632" s="37"/>
      <c r="O632" s="37"/>
      <c r="P632" s="37"/>
      <c r="Q632" s="37"/>
      <c r="R632" s="37"/>
      <c r="S632" s="37"/>
      <c r="T632" s="37"/>
      <c r="U632" s="37"/>
      <c r="V632" s="37"/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</row>
    <row r="633" spans="1:33" ht="15.75" customHeight="1" x14ac:dyDescent="0.25">
      <c r="A633" s="37"/>
      <c r="B633" s="37"/>
      <c r="C633" s="37"/>
      <c r="D633" s="37"/>
      <c r="E633" s="37"/>
      <c r="F633" s="37"/>
      <c r="G633" s="37"/>
      <c r="H633" s="37"/>
      <c r="I633" s="37"/>
      <c r="J633" s="37"/>
      <c r="K633" s="37"/>
      <c r="L633" s="37"/>
      <c r="M633" s="37"/>
      <c r="N633" s="37"/>
      <c r="O633" s="37"/>
      <c r="P633" s="37"/>
      <c r="Q633" s="37"/>
      <c r="R633" s="37"/>
      <c r="S633" s="37"/>
      <c r="T633" s="37"/>
      <c r="U633" s="37"/>
      <c r="V633" s="37"/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</row>
    <row r="634" spans="1:33" ht="15.75" customHeight="1" x14ac:dyDescent="0.25">
      <c r="A634" s="37"/>
      <c r="B634" s="37"/>
      <c r="C634" s="37"/>
      <c r="D634" s="37"/>
      <c r="E634" s="37"/>
      <c r="F634" s="37"/>
      <c r="G634" s="37"/>
      <c r="H634" s="37"/>
      <c r="I634" s="37"/>
      <c r="J634" s="37"/>
      <c r="K634" s="37"/>
      <c r="L634" s="37"/>
      <c r="M634" s="37"/>
      <c r="N634" s="37"/>
      <c r="O634" s="37"/>
      <c r="P634" s="37"/>
      <c r="Q634" s="37"/>
      <c r="R634" s="37"/>
      <c r="S634" s="37"/>
      <c r="T634" s="37"/>
      <c r="U634" s="37"/>
      <c r="V634" s="37"/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</row>
    <row r="635" spans="1:33" ht="15.75" customHeight="1" x14ac:dyDescent="0.25">
      <c r="A635" s="37"/>
      <c r="B635" s="37"/>
      <c r="C635" s="37"/>
      <c r="D635" s="37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</row>
    <row r="636" spans="1:33" ht="15.75" customHeight="1" x14ac:dyDescent="0.25">
      <c r="A636" s="37"/>
      <c r="B636" s="37"/>
      <c r="C636" s="37"/>
      <c r="D636" s="37"/>
      <c r="E636" s="37"/>
      <c r="F636" s="37"/>
      <c r="G636" s="37"/>
      <c r="H636" s="37"/>
      <c r="I636" s="37"/>
      <c r="J636" s="37"/>
      <c r="K636" s="37"/>
      <c r="L636" s="37"/>
      <c r="M636" s="37"/>
      <c r="N636" s="37"/>
      <c r="O636" s="37"/>
      <c r="P636" s="37"/>
      <c r="Q636" s="37"/>
      <c r="R636" s="37"/>
      <c r="S636" s="37"/>
      <c r="T636" s="37"/>
      <c r="U636" s="37"/>
      <c r="V636" s="37"/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</row>
    <row r="637" spans="1:33" ht="15.75" customHeight="1" x14ac:dyDescent="0.25">
      <c r="A637" s="37"/>
      <c r="B637" s="37"/>
      <c r="C637" s="37"/>
      <c r="D637" s="37"/>
      <c r="E637" s="37"/>
      <c r="F637" s="37"/>
      <c r="G637" s="37"/>
      <c r="H637" s="37"/>
      <c r="I637" s="37"/>
      <c r="J637" s="37"/>
      <c r="K637" s="37"/>
      <c r="L637" s="37"/>
      <c r="M637" s="37"/>
      <c r="N637" s="37"/>
      <c r="O637" s="37"/>
      <c r="P637" s="37"/>
      <c r="Q637" s="37"/>
      <c r="R637" s="37"/>
      <c r="S637" s="37"/>
      <c r="T637" s="37"/>
      <c r="U637" s="37"/>
      <c r="V637" s="37"/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</row>
    <row r="638" spans="1:33" ht="15.75" customHeight="1" x14ac:dyDescent="0.25">
      <c r="A638" s="37"/>
      <c r="B638" s="37"/>
      <c r="C638" s="37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</row>
    <row r="639" spans="1:33" ht="15.75" customHeight="1" x14ac:dyDescent="0.25">
      <c r="A639" s="37"/>
      <c r="B639" s="37"/>
      <c r="C639" s="37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</row>
    <row r="640" spans="1:33" ht="15.75" customHeight="1" x14ac:dyDescent="0.25">
      <c r="A640" s="37"/>
      <c r="B640" s="37"/>
      <c r="C640" s="37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</row>
    <row r="641" spans="1:33" ht="15.75" customHeight="1" x14ac:dyDescent="0.25">
      <c r="A641" s="37"/>
      <c r="B641" s="37"/>
      <c r="C641" s="37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</row>
    <row r="642" spans="1:33" ht="15.75" customHeight="1" x14ac:dyDescent="0.25">
      <c r="A642" s="37"/>
      <c r="B642" s="37"/>
      <c r="C642" s="37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</row>
    <row r="643" spans="1:33" ht="15.75" customHeight="1" x14ac:dyDescent="0.25">
      <c r="A643" s="37"/>
      <c r="B643" s="37"/>
      <c r="C643" s="37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</row>
    <row r="644" spans="1:33" ht="15.75" customHeight="1" x14ac:dyDescent="0.25">
      <c r="A644" s="37"/>
      <c r="B644" s="37"/>
      <c r="C644" s="37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</row>
    <row r="645" spans="1:33" ht="15.75" customHeight="1" x14ac:dyDescent="0.25">
      <c r="A645" s="37"/>
      <c r="B645" s="37"/>
      <c r="C645" s="37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</row>
    <row r="646" spans="1:33" ht="15.75" customHeight="1" x14ac:dyDescent="0.25">
      <c r="A646" s="37"/>
      <c r="B646" s="37"/>
      <c r="C646" s="37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</row>
    <row r="647" spans="1:33" ht="15.75" customHeight="1" x14ac:dyDescent="0.25">
      <c r="A647" s="37"/>
      <c r="B647" s="37"/>
      <c r="C647" s="37"/>
      <c r="D647" s="37"/>
      <c r="E647" s="37"/>
      <c r="F647" s="37"/>
      <c r="G647" s="37"/>
      <c r="H647" s="37"/>
      <c r="I647" s="37"/>
      <c r="J647" s="37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</row>
    <row r="648" spans="1:33" ht="15.75" customHeight="1" x14ac:dyDescent="0.25">
      <c r="A648" s="37"/>
      <c r="B648" s="37"/>
      <c r="C648" s="37"/>
      <c r="D648" s="37"/>
      <c r="E648" s="37"/>
      <c r="F648" s="37"/>
      <c r="G648" s="37"/>
      <c r="H648" s="37"/>
      <c r="I648" s="37"/>
      <c r="J648" s="37"/>
      <c r="K648" s="37"/>
      <c r="L648" s="37"/>
      <c r="M648" s="37"/>
      <c r="N648" s="37"/>
      <c r="O648" s="37"/>
      <c r="P648" s="37"/>
      <c r="Q648" s="37"/>
      <c r="R648" s="37"/>
      <c r="S648" s="37"/>
      <c r="T648" s="37"/>
      <c r="U648" s="37"/>
      <c r="V648" s="37"/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</row>
    <row r="649" spans="1:33" ht="15.75" customHeight="1" x14ac:dyDescent="0.25">
      <c r="A649" s="37"/>
      <c r="B649" s="37"/>
      <c r="C649" s="37"/>
      <c r="D649" s="37"/>
      <c r="E649" s="37"/>
      <c r="F649" s="37"/>
      <c r="G649" s="37"/>
      <c r="H649" s="37"/>
      <c r="I649" s="37"/>
      <c r="J649" s="37"/>
      <c r="K649" s="37"/>
      <c r="L649" s="37"/>
      <c r="M649" s="37"/>
      <c r="N649" s="37"/>
      <c r="O649" s="37"/>
      <c r="P649" s="37"/>
      <c r="Q649" s="37"/>
      <c r="R649" s="37"/>
      <c r="S649" s="37"/>
      <c r="T649" s="37"/>
      <c r="U649" s="37"/>
      <c r="V649" s="37"/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</row>
    <row r="650" spans="1:33" ht="15.75" customHeight="1" x14ac:dyDescent="0.25">
      <c r="A650" s="37"/>
      <c r="B650" s="37"/>
      <c r="C650" s="37"/>
      <c r="D650" s="37"/>
      <c r="E650" s="37"/>
      <c r="F650" s="37"/>
      <c r="G650" s="37"/>
      <c r="H650" s="37"/>
      <c r="I650" s="37"/>
      <c r="J650" s="37"/>
      <c r="K650" s="37"/>
      <c r="L650" s="37"/>
      <c r="M650" s="37"/>
      <c r="N650" s="37"/>
      <c r="O650" s="37"/>
      <c r="P650" s="37"/>
      <c r="Q650" s="37"/>
      <c r="R650" s="37"/>
      <c r="S650" s="37"/>
      <c r="T650" s="37"/>
      <c r="U650" s="37"/>
      <c r="V650" s="37"/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</row>
    <row r="651" spans="1:33" ht="15.75" customHeight="1" x14ac:dyDescent="0.25">
      <c r="A651" s="37"/>
      <c r="B651" s="37"/>
      <c r="C651" s="37"/>
      <c r="D651" s="37"/>
      <c r="E651" s="37"/>
      <c r="F651" s="37"/>
      <c r="G651" s="37"/>
      <c r="H651" s="37"/>
      <c r="I651" s="37"/>
      <c r="J651" s="37"/>
      <c r="K651" s="37"/>
      <c r="L651" s="37"/>
      <c r="M651" s="37"/>
      <c r="N651" s="37"/>
      <c r="O651" s="37"/>
      <c r="P651" s="37"/>
      <c r="Q651" s="37"/>
      <c r="R651" s="37"/>
      <c r="S651" s="37"/>
      <c r="T651" s="37"/>
      <c r="U651" s="37"/>
      <c r="V651" s="37"/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</row>
    <row r="652" spans="1:33" ht="15.75" customHeight="1" x14ac:dyDescent="0.25">
      <c r="A652" s="37"/>
      <c r="B652" s="37"/>
      <c r="C652" s="37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</row>
    <row r="653" spans="1:33" ht="15.75" customHeight="1" x14ac:dyDescent="0.25">
      <c r="A653" s="37"/>
      <c r="B653" s="37"/>
      <c r="C653" s="37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</row>
    <row r="654" spans="1:33" ht="15.75" customHeight="1" x14ac:dyDescent="0.25">
      <c r="A654" s="37"/>
      <c r="B654" s="37"/>
      <c r="C654" s="37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</row>
    <row r="655" spans="1:33" ht="15.75" customHeight="1" x14ac:dyDescent="0.25">
      <c r="A655" s="37"/>
      <c r="B655" s="37"/>
      <c r="C655" s="37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</row>
    <row r="656" spans="1:33" ht="15.75" customHeight="1" x14ac:dyDescent="0.25">
      <c r="A656" s="37"/>
      <c r="B656" s="37"/>
      <c r="C656" s="37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</row>
    <row r="657" spans="1:33" ht="15.75" customHeight="1" x14ac:dyDescent="0.25">
      <c r="A657" s="37"/>
      <c r="B657" s="37"/>
      <c r="C657" s="37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</row>
    <row r="658" spans="1:33" ht="15.75" customHeight="1" x14ac:dyDescent="0.25">
      <c r="A658" s="37"/>
      <c r="B658" s="37"/>
      <c r="C658" s="37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</row>
    <row r="659" spans="1:33" ht="15.75" customHeight="1" x14ac:dyDescent="0.25">
      <c r="A659" s="37"/>
      <c r="B659" s="37"/>
      <c r="C659" s="37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</row>
    <row r="660" spans="1:33" ht="15.75" customHeight="1" x14ac:dyDescent="0.25">
      <c r="A660" s="37"/>
      <c r="B660" s="37"/>
      <c r="C660" s="37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</row>
    <row r="661" spans="1:33" ht="15.75" customHeight="1" x14ac:dyDescent="0.25">
      <c r="A661" s="37"/>
      <c r="B661" s="37"/>
      <c r="C661" s="37"/>
      <c r="D661" s="37"/>
      <c r="E661" s="37"/>
      <c r="F661" s="37"/>
      <c r="G661" s="37"/>
      <c r="H661" s="37"/>
      <c r="I661" s="37"/>
      <c r="J661" s="37"/>
      <c r="K661" s="37"/>
      <c r="L661" s="37"/>
      <c r="M661" s="37"/>
      <c r="N661" s="37"/>
      <c r="O661" s="37"/>
      <c r="P661" s="37"/>
      <c r="Q661" s="37"/>
      <c r="R661" s="37"/>
      <c r="S661" s="37"/>
      <c r="T661" s="37"/>
      <c r="U661" s="37"/>
      <c r="V661" s="37"/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</row>
    <row r="662" spans="1:33" ht="15.75" customHeight="1" x14ac:dyDescent="0.25">
      <c r="A662" s="37"/>
      <c r="B662" s="37"/>
      <c r="C662" s="37"/>
      <c r="D662" s="37"/>
      <c r="E662" s="37"/>
      <c r="F662" s="37"/>
      <c r="G662" s="37"/>
      <c r="H662" s="37"/>
      <c r="I662" s="37"/>
      <c r="J662" s="37"/>
      <c r="K662" s="37"/>
      <c r="L662" s="37"/>
      <c r="M662" s="37"/>
      <c r="N662" s="37"/>
      <c r="O662" s="37"/>
      <c r="P662" s="37"/>
      <c r="Q662" s="37"/>
      <c r="R662" s="37"/>
      <c r="S662" s="37"/>
      <c r="T662" s="37"/>
      <c r="U662" s="37"/>
      <c r="V662" s="37"/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</row>
    <row r="663" spans="1:33" ht="15.75" customHeight="1" x14ac:dyDescent="0.25">
      <c r="A663" s="37"/>
      <c r="B663" s="37"/>
      <c r="C663" s="37"/>
      <c r="D663" s="37"/>
      <c r="E663" s="37"/>
      <c r="F663" s="37"/>
      <c r="G663" s="37"/>
      <c r="H663" s="37"/>
      <c r="I663" s="37"/>
      <c r="J663" s="37"/>
      <c r="K663" s="37"/>
      <c r="L663" s="37"/>
      <c r="M663" s="37"/>
      <c r="N663" s="37"/>
      <c r="O663" s="37"/>
      <c r="P663" s="37"/>
      <c r="Q663" s="37"/>
      <c r="R663" s="37"/>
      <c r="S663" s="37"/>
      <c r="T663" s="37"/>
      <c r="U663" s="37"/>
      <c r="V663" s="37"/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</row>
    <row r="664" spans="1:33" ht="15.75" customHeight="1" x14ac:dyDescent="0.25">
      <c r="A664" s="37"/>
      <c r="B664" s="37"/>
      <c r="C664" s="37"/>
      <c r="D664" s="37"/>
      <c r="E664" s="37"/>
      <c r="F664" s="37"/>
      <c r="G664" s="37"/>
      <c r="H664" s="37"/>
      <c r="I664" s="37"/>
      <c r="J664" s="37"/>
      <c r="K664" s="37"/>
      <c r="L664" s="37"/>
      <c r="M664" s="37"/>
      <c r="N664" s="37"/>
      <c r="O664" s="37"/>
      <c r="P664" s="37"/>
      <c r="Q664" s="37"/>
      <c r="R664" s="37"/>
      <c r="S664" s="37"/>
      <c r="T664" s="37"/>
      <c r="U664" s="37"/>
      <c r="V664" s="37"/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</row>
    <row r="665" spans="1:33" ht="15.75" customHeight="1" x14ac:dyDescent="0.25">
      <c r="A665" s="37"/>
      <c r="B665" s="37"/>
      <c r="C665" s="37"/>
      <c r="D665" s="37"/>
      <c r="E665" s="37"/>
      <c r="F665" s="37"/>
      <c r="G665" s="37"/>
      <c r="H665" s="37"/>
      <c r="I665" s="37"/>
      <c r="J665" s="37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</row>
    <row r="666" spans="1:33" ht="15.75" customHeight="1" x14ac:dyDescent="0.25">
      <c r="A666" s="37"/>
      <c r="B666" s="37"/>
      <c r="C666" s="37"/>
      <c r="D666" s="37"/>
      <c r="E666" s="37"/>
      <c r="F666" s="37"/>
      <c r="G666" s="37"/>
      <c r="H666" s="37"/>
      <c r="I666" s="37"/>
      <c r="J666" s="37"/>
      <c r="K666" s="37"/>
      <c r="L666" s="37"/>
      <c r="M666" s="37"/>
      <c r="N666" s="37"/>
      <c r="O666" s="37"/>
      <c r="P666" s="37"/>
      <c r="Q666" s="37"/>
      <c r="R666" s="37"/>
      <c r="S666" s="37"/>
      <c r="T666" s="37"/>
      <c r="U666" s="37"/>
      <c r="V666" s="37"/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</row>
    <row r="667" spans="1:33" ht="15.75" customHeight="1" x14ac:dyDescent="0.25">
      <c r="A667" s="37"/>
      <c r="B667" s="37"/>
      <c r="C667" s="37"/>
      <c r="D667" s="37"/>
      <c r="E667" s="37"/>
      <c r="F667" s="37"/>
      <c r="G667" s="37"/>
      <c r="H667" s="37"/>
      <c r="I667" s="37"/>
      <c r="J667" s="37"/>
      <c r="K667" s="37"/>
      <c r="L667" s="37"/>
      <c r="M667" s="37"/>
      <c r="N667" s="37"/>
      <c r="O667" s="37"/>
      <c r="P667" s="37"/>
      <c r="Q667" s="37"/>
      <c r="R667" s="37"/>
      <c r="S667" s="37"/>
      <c r="T667" s="37"/>
      <c r="U667" s="37"/>
      <c r="V667" s="37"/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</row>
    <row r="668" spans="1:33" ht="15.75" customHeight="1" x14ac:dyDescent="0.25">
      <c r="A668" s="37"/>
      <c r="B668" s="37"/>
      <c r="C668" s="37"/>
      <c r="D668" s="37"/>
      <c r="E668" s="37"/>
      <c r="F668" s="37"/>
      <c r="G668" s="37"/>
      <c r="H668" s="37"/>
      <c r="I668" s="37"/>
      <c r="J668" s="37"/>
      <c r="K668" s="37"/>
      <c r="L668" s="37"/>
      <c r="M668" s="37"/>
      <c r="N668" s="37"/>
      <c r="O668" s="37"/>
      <c r="P668" s="37"/>
      <c r="Q668" s="37"/>
      <c r="R668" s="37"/>
      <c r="S668" s="37"/>
      <c r="T668" s="37"/>
      <c r="U668" s="37"/>
      <c r="V668" s="37"/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</row>
    <row r="669" spans="1:33" ht="15.75" customHeight="1" x14ac:dyDescent="0.25">
      <c r="A669" s="37"/>
      <c r="B669" s="37"/>
      <c r="C669" s="37"/>
      <c r="D669" s="37"/>
      <c r="E669" s="37"/>
      <c r="F669" s="37"/>
      <c r="G669" s="37"/>
      <c r="H669" s="37"/>
      <c r="I669" s="37"/>
      <c r="J669" s="37"/>
      <c r="K669" s="37"/>
      <c r="L669" s="37"/>
      <c r="M669" s="37"/>
      <c r="N669" s="37"/>
      <c r="O669" s="37"/>
      <c r="P669" s="37"/>
      <c r="Q669" s="37"/>
      <c r="R669" s="37"/>
      <c r="S669" s="37"/>
      <c r="T669" s="37"/>
      <c r="U669" s="37"/>
      <c r="V669" s="37"/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</row>
    <row r="670" spans="1:33" ht="15.75" customHeight="1" x14ac:dyDescent="0.25">
      <c r="A670" s="37"/>
      <c r="B670" s="37"/>
      <c r="C670" s="37"/>
      <c r="D670" s="37"/>
      <c r="E670" s="37"/>
      <c r="F670" s="37"/>
      <c r="G670" s="37"/>
      <c r="H670" s="37"/>
      <c r="I670" s="37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</row>
    <row r="671" spans="1:33" ht="15.75" customHeight="1" x14ac:dyDescent="0.25">
      <c r="A671" s="37"/>
      <c r="B671" s="37"/>
      <c r="C671" s="37"/>
      <c r="D671" s="37"/>
      <c r="E671" s="37"/>
      <c r="F671" s="37"/>
      <c r="G671" s="37"/>
      <c r="H671" s="37"/>
      <c r="I671" s="37"/>
      <c r="J671" s="37"/>
      <c r="K671" s="37"/>
      <c r="L671" s="37"/>
      <c r="M671" s="37"/>
      <c r="N671" s="37"/>
      <c r="O671" s="37"/>
      <c r="P671" s="37"/>
      <c r="Q671" s="37"/>
      <c r="R671" s="37"/>
      <c r="S671" s="37"/>
      <c r="T671" s="37"/>
      <c r="U671" s="37"/>
      <c r="V671" s="37"/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</row>
    <row r="672" spans="1:33" ht="15.75" customHeight="1" x14ac:dyDescent="0.25">
      <c r="A672" s="37"/>
      <c r="B672" s="37"/>
      <c r="C672" s="37"/>
      <c r="D672" s="37"/>
      <c r="E672" s="37"/>
      <c r="F672" s="37"/>
      <c r="G672" s="37"/>
      <c r="H672" s="37"/>
      <c r="I672" s="37"/>
      <c r="J672" s="37"/>
      <c r="K672" s="37"/>
      <c r="L672" s="37"/>
      <c r="M672" s="37"/>
      <c r="N672" s="37"/>
      <c r="O672" s="37"/>
      <c r="P672" s="37"/>
      <c r="Q672" s="37"/>
      <c r="R672" s="37"/>
      <c r="S672" s="37"/>
      <c r="T672" s="37"/>
      <c r="U672" s="37"/>
      <c r="V672" s="37"/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</row>
    <row r="673" spans="1:33" ht="15.75" customHeight="1" x14ac:dyDescent="0.25">
      <c r="A673" s="37"/>
      <c r="B673" s="37"/>
      <c r="C673" s="37"/>
      <c r="D673" s="37"/>
      <c r="E673" s="37"/>
      <c r="F673" s="37"/>
      <c r="G673" s="37"/>
      <c r="H673" s="37"/>
      <c r="I673" s="37"/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</row>
    <row r="674" spans="1:33" ht="15.75" customHeight="1" x14ac:dyDescent="0.25">
      <c r="A674" s="37"/>
      <c r="B674" s="37"/>
      <c r="C674" s="37"/>
      <c r="D674" s="37"/>
      <c r="E674" s="37"/>
      <c r="F674" s="37"/>
      <c r="G674" s="37"/>
      <c r="H674" s="37"/>
      <c r="I674" s="37"/>
      <c r="J674" s="37"/>
      <c r="K674" s="37"/>
      <c r="L674" s="37"/>
      <c r="M674" s="37"/>
      <c r="N674" s="37"/>
      <c r="O674" s="37"/>
      <c r="P674" s="37"/>
      <c r="Q674" s="37"/>
      <c r="R674" s="37"/>
      <c r="S674" s="37"/>
      <c r="T674" s="37"/>
      <c r="U674" s="37"/>
      <c r="V674" s="37"/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</row>
    <row r="675" spans="1:33" ht="15.75" customHeight="1" x14ac:dyDescent="0.25">
      <c r="A675" s="37"/>
      <c r="B675" s="37"/>
      <c r="C675" s="37"/>
      <c r="D675" s="37"/>
      <c r="E675" s="37"/>
      <c r="F675" s="37"/>
      <c r="G675" s="37"/>
      <c r="H675" s="37"/>
      <c r="I675" s="37"/>
      <c r="J675" s="37"/>
      <c r="K675" s="37"/>
      <c r="L675" s="37"/>
      <c r="M675" s="37"/>
      <c r="N675" s="37"/>
      <c r="O675" s="37"/>
      <c r="P675" s="37"/>
      <c r="Q675" s="37"/>
      <c r="R675" s="37"/>
      <c r="S675" s="37"/>
      <c r="T675" s="37"/>
      <c r="U675" s="37"/>
      <c r="V675" s="37"/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</row>
    <row r="676" spans="1:33" ht="15.75" customHeight="1" x14ac:dyDescent="0.25">
      <c r="A676" s="37"/>
      <c r="B676" s="37"/>
      <c r="C676" s="37"/>
      <c r="D676" s="37"/>
      <c r="E676" s="37"/>
      <c r="F676" s="37"/>
      <c r="G676" s="37"/>
      <c r="H676" s="37"/>
      <c r="I676" s="37"/>
      <c r="J676" s="37"/>
      <c r="K676" s="37"/>
      <c r="L676" s="37"/>
      <c r="M676" s="37"/>
      <c r="N676" s="37"/>
      <c r="O676" s="37"/>
      <c r="P676" s="37"/>
      <c r="Q676" s="37"/>
      <c r="R676" s="37"/>
      <c r="S676" s="37"/>
      <c r="T676" s="37"/>
      <c r="U676" s="37"/>
      <c r="V676" s="37"/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</row>
    <row r="677" spans="1:33" ht="15.75" customHeight="1" x14ac:dyDescent="0.25">
      <c r="A677" s="37"/>
      <c r="B677" s="37"/>
      <c r="C677" s="37"/>
      <c r="D677" s="37"/>
      <c r="E677" s="37"/>
      <c r="F677" s="37"/>
      <c r="G677" s="37"/>
      <c r="H677" s="37"/>
      <c r="I677" s="37"/>
      <c r="J677" s="37"/>
      <c r="K677" s="37"/>
      <c r="L677" s="37"/>
      <c r="M677" s="37"/>
      <c r="N677" s="37"/>
      <c r="O677" s="37"/>
      <c r="P677" s="37"/>
      <c r="Q677" s="37"/>
      <c r="R677" s="37"/>
      <c r="S677" s="37"/>
      <c r="T677" s="37"/>
      <c r="U677" s="37"/>
      <c r="V677" s="37"/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</row>
    <row r="678" spans="1:33" ht="15.75" customHeight="1" x14ac:dyDescent="0.25">
      <c r="A678" s="37"/>
      <c r="B678" s="37"/>
      <c r="C678" s="37"/>
      <c r="D678" s="37"/>
      <c r="E678" s="37"/>
      <c r="F678" s="37"/>
      <c r="G678" s="37"/>
      <c r="H678" s="37"/>
      <c r="I678" s="37"/>
      <c r="J678" s="37"/>
      <c r="K678" s="37"/>
      <c r="L678" s="37"/>
      <c r="M678" s="37"/>
      <c r="N678" s="37"/>
      <c r="O678" s="37"/>
      <c r="P678" s="37"/>
      <c r="Q678" s="37"/>
      <c r="R678" s="37"/>
      <c r="S678" s="37"/>
      <c r="T678" s="37"/>
      <c r="U678" s="37"/>
      <c r="V678" s="37"/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</row>
    <row r="679" spans="1:33" ht="15.75" customHeight="1" x14ac:dyDescent="0.25">
      <c r="A679" s="37"/>
      <c r="B679" s="37"/>
      <c r="C679" s="37"/>
      <c r="D679" s="37"/>
      <c r="E679" s="37"/>
      <c r="F679" s="37"/>
      <c r="G679" s="37"/>
      <c r="H679" s="37"/>
      <c r="I679" s="37"/>
      <c r="J679" s="37"/>
      <c r="K679" s="37"/>
      <c r="L679" s="37"/>
      <c r="M679" s="37"/>
      <c r="N679" s="37"/>
      <c r="O679" s="37"/>
      <c r="P679" s="37"/>
      <c r="Q679" s="37"/>
      <c r="R679" s="37"/>
      <c r="S679" s="37"/>
      <c r="T679" s="37"/>
      <c r="U679" s="37"/>
      <c r="V679" s="37"/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</row>
    <row r="680" spans="1:33" ht="15.75" customHeight="1" x14ac:dyDescent="0.25">
      <c r="A680" s="37"/>
      <c r="B680" s="37"/>
      <c r="C680" s="37"/>
      <c r="D680" s="37"/>
      <c r="E680" s="37"/>
      <c r="F680" s="37"/>
      <c r="G680" s="37"/>
      <c r="H680" s="37"/>
      <c r="I680" s="37"/>
      <c r="J680" s="37"/>
      <c r="K680" s="37"/>
      <c r="L680" s="37"/>
      <c r="M680" s="37"/>
      <c r="N680" s="37"/>
      <c r="O680" s="37"/>
      <c r="P680" s="37"/>
      <c r="Q680" s="37"/>
      <c r="R680" s="37"/>
      <c r="S680" s="37"/>
      <c r="T680" s="37"/>
      <c r="U680" s="37"/>
      <c r="V680" s="37"/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</row>
    <row r="681" spans="1:33" ht="15.75" customHeight="1" x14ac:dyDescent="0.25">
      <c r="A681" s="37"/>
      <c r="B681" s="37"/>
      <c r="C681" s="37"/>
      <c r="D681" s="37"/>
      <c r="E681" s="37"/>
      <c r="F681" s="37"/>
      <c r="G681" s="37"/>
      <c r="H681" s="37"/>
      <c r="I681" s="37"/>
      <c r="J681" s="37"/>
      <c r="K681" s="37"/>
      <c r="L681" s="37"/>
      <c r="M681" s="37"/>
      <c r="N681" s="37"/>
      <c r="O681" s="37"/>
      <c r="P681" s="37"/>
      <c r="Q681" s="37"/>
      <c r="R681" s="37"/>
      <c r="S681" s="37"/>
      <c r="T681" s="37"/>
      <c r="U681" s="37"/>
      <c r="V681" s="37"/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</row>
    <row r="682" spans="1:33" ht="15.75" customHeight="1" x14ac:dyDescent="0.25">
      <c r="A682" s="37"/>
      <c r="B682" s="37"/>
      <c r="C682" s="37"/>
      <c r="D682" s="37"/>
      <c r="E682" s="37"/>
      <c r="F682" s="37"/>
      <c r="G682" s="37"/>
      <c r="H682" s="37"/>
      <c r="I682" s="37"/>
      <c r="J682" s="37"/>
      <c r="K682" s="37"/>
      <c r="L682" s="37"/>
      <c r="M682" s="37"/>
      <c r="N682" s="37"/>
      <c r="O682" s="37"/>
      <c r="P682" s="37"/>
      <c r="Q682" s="37"/>
      <c r="R682" s="37"/>
      <c r="S682" s="37"/>
      <c r="T682" s="37"/>
      <c r="U682" s="37"/>
      <c r="V682" s="37"/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</row>
    <row r="683" spans="1:33" ht="15.75" customHeight="1" x14ac:dyDescent="0.25">
      <c r="A683" s="37"/>
      <c r="B683" s="37"/>
      <c r="C683" s="37"/>
      <c r="D683" s="37"/>
      <c r="E683" s="37"/>
      <c r="F683" s="37"/>
      <c r="G683" s="37"/>
      <c r="H683" s="37"/>
      <c r="I683" s="37"/>
      <c r="J683" s="37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</row>
    <row r="684" spans="1:33" ht="15.75" customHeight="1" x14ac:dyDescent="0.25">
      <c r="A684" s="37"/>
      <c r="B684" s="37"/>
      <c r="C684" s="37"/>
      <c r="D684" s="37"/>
      <c r="E684" s="37"/>
      <c r="F684" s="37"/>
      <c r="G684" s="37"/>
      <c r="H684" s="37"/>
      <c r="I684" s="37"/>
      <c r="J684" s="37"/>
      <c r="K684" s="37"/>
      <c r="L684" s="37"/>
      <c r="M684" s="37"/>
      <c r="N684" s="37"/>
      <c r="O684" s="37"/>
      <c r="P684" s="37"/>
      <c r="Q684" s="37"/>
      <c r="R684" s="37"/>
      <c r="S684" s="37"/>
      <c r="T684" s="37"/>
      <c r="U684" s="37"/>
      <c r="V684" s="37"/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</row>
    <row r="685" spans="1:33" ht="15.75" customHeight="1" x14ac:dyDescent="0.25">
      <c r="A685" s="37"/>
      <c r="B685" s="37"/>
      <c r="C685" s="37"/>
      <c r="D685" s="37"/>
      <c r="E685" s="37"/>
      <c r="F685" s="37"/>
      <c r="G685" s="37"/>
      <c r="H685" s="37"/>
      <c r="I685" s="37"/>
      <c r="J685" s="37"/>
      <c r="K685" s="37"/>
      <c r="L685" s="37"/>
      <c r="M685" s="37"/>
      <c r="N685" s="37"/>
      <c r="O685" s="37"/>
      <c r="P685" s="37"/>
      <c r="Q685" s="37"/>
      <c r="R685" s="37"/>
      <c r="S685" s="37"/>
      <c r="T685" s="37"/>
      <c r="U685" s="37"/>
      <c r="V685" s="37"/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</row>
    <row r="686" spans="1:33" ht="15.75" customHeight="1" x14ac:dyDescent="0.25">
      <c r="A686" s="37"/>
      <c r="B686" s="37"/>
      <c r="C686" s="37"/>
      <c r="D686" s="37"/>
      <c r="E686" s="37"/>
      <c r="F686" s="37"/>
      <c r="G686" s="37"/>
      <c r="H686" s="37"/>
      <c r="I686" s="37"/>
      <c r="J686" s="37"/>
      <c r="K686" s="37"/>
      <c r="L686" s="37"/>
      <c r="M686" s="37"/>
      <c r="N686" s="37"/>
      <c r="O686" s="37"/>
      <c r="P686" s="37"/>
      <c r="Q686" s="37"/>
      <c r="R686" s="37"/>
      <c r="S686" s="37"/>
      <c r="T686" s="37"/>
      <c r="U686" s="37"/>
      <c r="V686" s="37"/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</row>
    <row r="687" spans="1:33" ht="15.75" customHeight="1" x14ac:dyDescent="0.25">
      <c r="A687" s="37"/>
      <c r="B687" s="37"/>
      <c r="C687" s="37"/>
      <c r="D687" s="37"/>
      <c r="E687" s="37"/>
      <c r="F687" s="37"/>
      <c r="G687" s="37"/>
      <c r="H687" s="37"/>
      <c r="I687" s="37"/>
      <c r="J687" s="37"/>
      <c r="K687" s="37"/>
      <c r="L687" s="37"/>
      <c r="M687" s="37"/>
      <c r="N687" s="37"/>
      <c r="O687" s="37"/>
      <c r="P687" s="37"/>
      <c r="Q687" s="37"/>
      <c r="R687" s="37"/>
      <c r="S687" s="37"/>
      <c r="T687" s="37"/>
      <c r="U687" s="37"/>
      <c r="V687" s="37"/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</row>
    <row r="688" spans="1:33" ht="15.75" customHeight="1" x14ac:dyDescent="0.25">
      <c r="A688" s="37"/>
      <c r="B688" s="37"/>
      <c r="C688" s="37"/>
      <c r="D688" s="37"/>
      <c r="E688" s="37"/>
      <c r="F688" s="37"/>
      <c r="G688" s="37"/>
      <c r="H688" s="37"/>
      <c r="I688" s="37"/>
      <c r="J688" s="37"/>
      <c r="K688" s="37"/>
      <c r="L688" s="37"/>
      <c r="M688" s="37"/>
      <c r="N688" s="37"/>
      <c r="O688" s="37"/>
      <c r="P688" s="37"/>
      <c r="Q688" s="37"/>
      <c r="R688" s="37"/>
      <c r="S688" s="37"/>
      <c r="T688" s="37"/>
      <c r="U688" s="37"/>
      <c r="V688" s="37"/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</row>
    <row r="689" spans="1:33" ht="15.75" customHeight="1" x14ac:dyDescent="0.25">
      <c r="A689" s="37"/>
      <c r="B689" s="37"/>
      <c r="C689" s="37"/>
      <c r="D689" s="37"/>
      <c r="E689" s="37"/>
      <c r="F689" s="37"/>
      <c r="G689" s="37"/>
      <c r="H689" s="37"/>
      <c r="I689" s="37"/>
      <c r="J689" s="37"/>
      <c r="K689" s="37"/>
      <c r="L689" s="37"/>
      <c r="M689" s="37"/>
      <c r="N689" s="37"/>
      <c r="O689" s="37"/>
      <c r="P689" s="37"/>
      <c r="Q689" s="37"/>
      <c r="R689" s="37"/>
      <c r="S689" s="37"/>
      <c r="T689" s="37"/>
      <c r="U689" s="37"/>
      <c r="V689" s="37"/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</row>
    <row r="690" spans="1:33" ht="15.75" customHeight="1" x14ac:dyDescent="0.25">
      <c r="A690" s="37"/>
      <c r="B690" s="37"/>
      <c r="C690" s="37"/>
      <c r="D690" s="37"/>
      <c r="E690" s="37"/>
      <c r="F690" s="37"/>
      <c r="G690" s="37"/>
      <c r="H690" s="37"/>
      <c r="I690" s="37"/>
      <c r="J690" s="37"/>
      <c r="K690" s="37"/>
      <c r="L690" s="37"/>
      <c r="M690" s="37"/>
      <c r="N690" s="37"/>
      <c r="O690" s="37"/>
      <c r="P690" s="37"/>
      <c r="Q690" s="37"/>
      <c r="R690" s="37"/>
      <c r="S690" s="37"/>
      <c r="T690" s="37"/>
      <c r="U690" s="37"/>
      <c r="V690" s="37"/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</row>
    <row r="691" spans="1:33" ht="15.75" customHeight="1" x14ac:dyDescent="0.25">
      <c r="A691" s="37"/>
      <c r="B691" s="37"/>
      <c r="C691" s="37"/>
      <c r="D691" s="37"/>
      <c r="E691" s="37"/>
      <c r="F691" s="37"/>
      <c r="G691" s="37"/>
      <c r="H691" s="37"/>
      <c r="I691" s="37"/>
      <c r="J691" s="37"/>
      <c r="K691" s="37"/>
      <c r="L691" s="37"/>
      <c r="M691" s="37"/>
      <c r="N691" s="37"/>
      <c r="O691" s="37"/>
      <c r="P691" s="37"/>
      <c r="Q691" s="37"/>
      <c r="R691" s="37"/>
      <c r="S691" s="37"/>
      <c r="T691" s="37"/>
      <c r="U691" s="37"/>
      <c r="V691" s="37"/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</row>
    <row r="692" spans="1:33" ht="15.75" customHeight="1" x14ac:dyDescent="0.25">
      <c r="A692" s="37"/>
      <c r="B692" s="37"/>
      <c r="C692" s="37"/>
      <c r="D692" s="37"/>
      <c r="E692" s="37"/>
      <c r="F692" s="37"/>
      <c r="G692" s="37"/>
      <c r="H692" s="37"/>
      <c r="I692" s="37"/>
      <c r="J692" s="37"/>
      <c r="K692" s="37"/>
      <c r="L692" s="37"/>
      <c r="M692" s="37"/>
      <c r="N692" s="37"/>
      <c r="O692" s="37"/>
      <c r="P692" s="37"/>
      <c r="Q692" s="37"/>
      <c r="R692" s="37"/>
      <c r="S692" s="37"/>
      <c r="T692" s="37"/>
      <c r="U692" s="37"/>
      <c r="V692" s="37"/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</row>
    <row r="693" spans="1:33" ht="15.75" customHeight="1" x14ac:dyDescent="0.25">
      <c r="A693" s="37"/>
      <c r="B693" s="37"/>
      <c r="C693" s="37"/>
      <c r="D693" s="37"/>
      <c r="E693" s="37"/>
      <c r="F693" s="37"/>
      <c r="G693" s="37"/>
      <c r="H693" s="37"/>
      <c r="I693" s="37"/>
      <c r="J693" s="37"/>
      <c r="K693" s="37"/>
      <c r="L693" s="37"/>
      <c r="M693" s="37"/>
      <c r="N693" s="37"/>
      <c r="O693" s="37"/>
      <c r="P693" s="37"/>
      <c r="Q693" s="37"/>
      <c r="R693" s="37"/>
      <c r="S693" s="37"/>
      <c r="T693" s="37"/>
      <c r="U693" s="37"/>
      <c r="V693" s="37"/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</row>
    <row r="694" spans="1:33" ht="15.75" customHeight="1" x14ac:dyDescent="0.25">
      <c r="A694" s="37"/>
      <c r="B694" s="37"/>
      <c r="C694" s="37"/>
      <c r="D694" s="37"/>
      <c r="E694" s="37"/>
      <c r="F694" s="37"/>
      <c r="G694" s="37"/>
      <c r="H694" s="37"/>
      <c r="I694" s="37"/>
      <c r="J694" s="37"/>
      <c r="K694" s="37"/>
      <c r="L694" s="37"/>
      <c r="M694" s="37"/>
      <c r="N694" s="37"/>
      <c r="O694" s="37"/>
      <c r="P694" s="37"/>
      <c r="Q694" s="37"/>
      <c r="R694" s="37"/>
      <c r="S694" s="37"/>
      <c r="T694" s="37"/>
      <c r="U694" s="37"/>
      <c r="V694" s="37"/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</row>
    <row r="695" spans="1:33" ht="15.75" customHeight="1" x14ac:dyDescent="0.25">
      <c r="A695" s="37"/>
      <c r="B695" s="37"/>
      <c r="C695" s="37"/>
      <c r="D695" s="37"/>
      <c r="E695" s="37"/>
      <c r="F695" s="37"/>
      <c r="G695" s="37"/>
      <c r="H695" s="37"/>
      <c r="I695" s="37"/>
      <c r="J695" s="37"/>
      <c r="K695" s="37"/>
      <c r="L695" s="37"/>
      <c r="M695" s="37"/>
      <c r="N695" s="37"/>
      <c r="O695" s="37"/>
      <c r="P695" s="37"/>
      <c r="Q695" s="37"/>
      <c r="R695" s="37"/>
      <c r="S695" s="37"/>
      <c r="T695" s="37"/>
      <c r="U695" s="37"/>
      <c r="V695" s="37"/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</row>
    <row r="696" spans="1:33" ht="15.75" customHeight="1" x14ac:dyDescent="0.25">
      <c r="A696" s="37"/>
      <c r="B696" s="37"/>
      <c r="C696" s="37"/>
      <c r="D696" s="37"/>
      <c r="E696" s="37"/>
      <c r="F696" s="37"/>
      <c r="G696" s="37"/>
      <c r="H696" s="37"/>
      <c r="I696" s="37"/>
      <c r="J696" s="37"/>
      <c r="K696" s="37"/>
      <c r="L696" s="37"/>
      <c r="M696" s="37"/>
      <c r="N696" s="37"/>
      <c r="O696" s="37"/>
      <c r="P696" s="37"/>
      <c r="Q696" s="37"/>
      <c r="R696" s="37"/>
      <c r="S696" s="37"/>
      <c r="T696" s="37"/>
      <c r="U696" s="37"/>
      <c r="V696" s="37"/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</row>
    <row r="697" spans="1:33" ht="15.75" customHeight="1" x14ac:dyDescent="0.25">
      <c r="A697" s="37"/>
      <c r="B697" s="37"/>
      <c r="C697" s="37"/>
      <c r="D697" s="37"/>
      <c r="E697" s="37"/>
      <c r="F697" s="37"/>
      <c r="G697" s="37"/>
      <c r="H697" s="37"/>
      <c r="I697" s="37"/>
      <c r="J697" s="37"/>
      <c r="K697" s="37"/>
      <c r="L697" s="37"/>
      <c r="M697" s="37"/>
      <c r="N697" s="37"/>
      <c r="O697" s="37"/>
      <c r="P697" s="37"/>
      <c r="Q697" s="37"/>
      <c r="R697" s="37"/>
      <c r="S697" s="37"/>
      <c r="T697" s="37"/>
      <c r="U697" s="37"/>
      <c r="V697" s="37"/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</row>
    <row r="698" spans="1:33" ht="15.75" customHeight="1" x14ac:dyDescent="0.25">
      <c r="A698" s="37"/>
      <c r="B698" s="37"/>
      <c r="C698" s="37"/>
      <c r="D698" s="37"/>
      <c r="E698" s="37"/>
      <c r="F698" s="37"/>
      <c r="G698" s="37"/>
      <c r="H698" s="37"/>
      <c r="I698" s="37"/>
      <c r="J698" s="37"/>
      <c r="K698" s="37"/>
      <c r="L698" s="37"/>
      <c r="M698" s="37"/>
      <c r="N698" s="37"/>
      <c r="O698" s="37"/>
      <c r="P698" s="37"/>
      <c r="Q698" s="37"/>
      <c r="R698" s="37"/>
      <c r="S698" s="37"/>
      <c r="T698" s="37"/>
      <c r="U698" s="37"/>
      <c r="V698" s="37"/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</row>
    <row r="699" spans="1:33" ht="15.75" customHeight="1" x14ac:dyDescent="0.25">
      <c r="A699" s="37"/>
      <c r="B699" s="37"/>
      <c r="C699" s="37"/>
      <c r="D699" s="37"/>
      <c r="E699" s="37"/>
      <c r="F699" s="37"/>
      <c r="G699" s="37"/>
      <c r="H699" s="37"/>
      <c r="I699" s="37"/>
      <c r="J699" s="37"/>
      <c r="K699" s="37"/>
      <c r="L699" s="37"/>
      <c r="M699" s="37"/>
      <c r="N699" s="37"/>
      <c r="O699" s="37"/>
      <c r="P699" s="37"/>
      <c r="Q699" s="37"/>
      <c r="R699" s="37"/>
      <c r="S699" s="37"/>
      <c r="T699" s="37"/>
      <c r="U699" s="37"/>
      <c r="V699" s="37"/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</row>
    <row r="700" spans="1:33" ht="15.75" customHeight="1" x14ac:dyDescent="0.25">
      <c r="A700" s="37"/>
      <c r="B700" s="37"/>
      <c r="C700" s="37"/>
      <c r="D700" s="37"/>
      <c r="E700" s="37"/>
      <c r="F700" s="37"/>
      <c r="G700" s="37"/>
      <c r="H700" s="37"/>
      <c r="I700" s="37"/>
      <c r="J700" s="37"/>
      <c r="K700" s="37"/>
      <c r="L700" s="37"/>
      <c r="M700" s="37"/>
      <c r="N700" s="37"/>
      <c r="O700" s="37"/>
      <c r="P700" s="37"/>
      <c r="Q700" s="37"/>
      <c r="R700" s="37"/>
      <c r="S700" s="37"/>
      <c r="T700" s="37"/>
      <c r="U700" s="37"/>
      <c r="V700" s="37"/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</row>
    <row r="701" spans="1:33" ht="15.75" customHeight="1" x14ac:dyDescent="0.25">
      <c r="A701" s="37"/>
      <c r="B701" s="37"/>
      <c r="C701" s="37"/>
      <c r="D701" s="37"/>
      <c r="E701" s="37"/>
      <c r="F701" s="37"/>
      <c r="G701" s="37"/>
      <c r="H701" s="37"/>
      <c r="I701" s="37"/>
      <c r="J701" s="37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</row>
    <row r="702" spans="1:33" ht="15.75" customHeight="1" x14ac:dyDescent="0.25">
      <c r="A702" s="37"/>
      <c r="B702" s="37"/>
      <c r="C702" s="37"/>
      <c r="D702" s="37"/>
      <c r="E702" s="37"/>
      <c r="F702" s="37"/>
      <c r="G702" s="37"/>
      <c r="H702" s="37"/>
      <c r="I702" s="37"/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</row>
    <row r="703" spans="1:33" ht="15.75" customHeight="1" x14ac:dyDescent="0.25">
      <c r="A703" s="37"/>
      <c r="B703" s="37"/>
      <c r="C703" s="37"/>
      <c r="D703" s="37"/>
      <c r="E703" s="37"/>
      <c r="F703" s="37"/>
      <c r="G703" s="37"/>
      <c r="H703" s="37"/>
      <c r="I703" s="37"/>
      <c r="J703" s="37"/>
      <c r="K703" s="37"/>
      <c r="L703" s="37"/>
      <c r="M703" s="37"/>
      <c r="N703" s="37"/>
      <c r="O703" s="37"/>
      <c r="P703" s="37"/>
      <c r="Q703" s="37"/>
      <c r="R703" s="37"/>
      <c r="S703" s="37"/>
      <c r="T703" s="37"/>
      <c r="U703" s="37"/>
      <c r="V703" s="37"/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</row>
    <row r="704" spans="1:33" ht="15.75" customHeight="1" x14ac:dyDescent="0.25">
      <c r="A704" s="37"/>
      <c r="B704" s="37"/>
      <c r="C704" s="37"/>
      <c r="D704" s="37"/>
      <c r="E704" s="37"/>
      <c r="F704" s="37"/>
      <c r="G704" s="37"/>
      <c r="H704" s="37"/>
      <c r="I704" s="37"/>
      <c r="J704" s="37"/>
      <c r="K704" s="37"/>
      <c r="L704" s="37"/>
      <c r="M704" s="37"/>
      <c r="N704" s="37"/>
      <c r="O704" s="37"/>
      <c r="P704" s="37"/>
      <c r="Q704" s="37"/>
      <c r="R704" s="37"/>
      <c r="S704" s="37"/>
      <c r="T704" s="37"/>
      <c r="U704" s="37"/>
      <c r="V704" s="37"/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</row>
    <row r="705" spans="1:33" ht="15.75" customHeight="1" x14ac:dyDescent="0.25">
      <c r="A705" s="37"/>
      <c r="B705" s="37"/>
      <c r="C705" s="37"/>
      <c r="D705" s="37"/>
      <c r="E705" s="37"/>
      <c r="F705" s="37"/>
      <c r="G705" s="37"/>
      <c r="H705" s="37"/>
      <c r="I705" s="37"/>
      <c r="J705" s="37"/>
      <c r="K705" s="37"/>
      <c r="L705" s="37"/>
      <c r="M705" s="37"/>
      <c r="N705" s="37"/>
      <c r="O705" s="37"/>
      <c r="P705" s="37"/>
      <c r="Q705" s="37"/>
      <c r="R705" s="37"/>
      <c r="S705" s="37"/>
      <c r="T705" s="37"/>
      <c r="U705" s="37"/>
      <c r="V705" s="37"/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</row>
    <row r="706" spans="1:33" ht="15.75" customHeight="1" x14ac:dyDescent="0.25">
      <c r="A706" s="37"/>
      <c r="B706" s="37"/>
      <c r="C706" s="37"/>
      <c r="D706" s="37"/>
      <c r="E706" s="37"/>
      <c r="F706" s="37"/>
      <c r="G706" s="37"/>
      <c r="H706" s="37"/>
      <c r="I706" s="37"/>
      <c r="J706" s="37"/>
      <c r="K706" s="37"/>
      <c r="L706" s="37"/>
      <c r="M706" s="37"/>
      <c r="N706" s="37"/>
      <c r="O706" s="37"/>
      <c r="P706" s="37"/>
      <c r="Q706" s="37"/>
      <c r="R706" s="37"/>
      <c r="S706" s="37"/>
      <c r="T706" s="37"/>
      <c r="U706" s="37"/>
      <c r="V706" s="37"/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</row>
    <row r="707" spans="1:33" ht="15.75" customHeight="1" x14ac:dyDescent="0.25">
      <c r="A707" s="37"/>
      <c r="B707" s="37"/>
      <c r="C707" s="37"/>
      <c r="D707" s="37"/>
      <c r="E707" s="37"/>
      <c r="F707" s="37"/>
      <c r="G707" s="37"/>
      <c r="H707" s="37"/>
      <c r="I707" s="37"/>
      <c r="J707" s="37"/>
      <c r="K707" s="37"/>
      <c r="L707" s="37"/>
      <c r="M707" s="37"/>
      <c r="N707" s="37"/>
      <c r="O707" s="37"/>
      <c r="P707" s="37"/>
      <c r="Q707" s="37"/>
      <c r="R707" s="37"/>
      <c r="S707" s="37"/>
      <c r="T707" s="37"/>
      <c r="U707" s="37"/>
      <c r="V707" s="37"/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</row>
    <row r="708" spans="1:33" ht="15.75" customHeight="1" x14ac:dyDescent="0.25">
      <c r="A708" s="37"/>
      <c r="B708" s="37"/>
      <c r="C708" s="37"/>
      <c r="D708" s="37"/>
      <c r="E708" s="37"/>
      <c r="F708" s="37"/>
      <c r="G708" s="37"/>
      <c r="H708" s="37"/>
      <c r="I708" s="37"/>
      <c r="J708" s="37"/>
      <c r="K708" s="37"/>
      <c r="L708" s="37"/>
      <c r="M708" s="37"/>
      <c r="N708" s="37"/>
      <c r="O708" s="37"/>
      <c r="P708" s="37"/>
      <c r="Q708" s="37"/>
      <c r="R708" s="37"/>
      <c r="S708" s="37"/>
      <c r="T708" s="37"/>
      <c r="U708" s="37"/>
      <c r="V708" s="37"/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</row>
    <row r="709" spans="1:33" ht="15.75" customHeight="1" x14ac:dyDescent="0.25">
      <c r="A709" s="37"/>
      <c r="B709" s="37"/>
      <c r="C709" s="37"/>
      <c r="D709" s="37"/>
      <c r="E709" s="37"/>
      <c r="F709" s="37"/>
      <c r="G709" s="37"/>
      <c r="H709" s="37"/>
      <c r="I709" s="37"/>
      <c r="J709" s="37"/>
      <c r="K709" s="37"/>
      <c r="L709" s="37"/>
      <c r="M709" s="37"/>
      <c r="N709" s="37"/>
      <c r="O709" s="37"/>
      <c r="P709" s="37"/>
      <c r="Q709" s="37"/>
      <c r="R709" s="37"/>
      <c r="S709" s="37"/>
      <c r="T709" s="37"/>
      <c r="U709" s="37"/>
      <c r="V709" s="37"/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</row>
    <row r="710" spans="1:33" ht="15.75" customHeight="1" x14ac:dyDescent="0.25">
      <c r="A710" s="37"/>
      <c r="B710" s="37"/>
      <c r="C710" s="37"/>
      <c r="D710" s="37"/>
      <c r="E710" s="37"/>
      <c r="F710" s="37"/>
      <c r="G710" s="37"/>
      <c r="H710" s="37"/>
      <c r="I710" s="37"/>
      <c r="J710" s="37"/>
      <c r="K710" s="37"/>
      <c r="L710" s="37"/>
      <c r="M710" s="37"/>
      <c r="N710" s="37"/>
      <c r="O710" s="37"/>
      <c r="P710" s="37"/>
      <c r="Q710" s="37"/>
      <c r="R710" s="37"/>
      <c r="S710" s="37"/>
      <c r="T710" s="37"/>
      <c r="U710" s="37"/>
      <c r="V710" s="37"/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</row>
    <row r="711" spans="1:33" ht="15.75" customHeight="1" x14ac:dyDescent="0.25">
      <c r="A711" s="37"/>
      <c r="B711" s="37"/>
      <c r="C711" s="37"/>
      <c r="D711" s="37"/>
      <c r="E711" s="37"/>
      <c r="F711" s="37"/>
      <c r="G711" s="37"/>
      <c r="H711" s="37"/>
      <c r="I711" s="37"/>
      <c r="J711" s="37"/>
      <c r="K711" s="37"/>
      <c r="L711" s="37"/>
      <c r="M711" s="37"/>
      <c r="N711" s="37"/>
      <c r="O711" s="37"/>
      <c r="P711" s="37"/>
      <c r="Q711" s="37"/>
      <c r="R711" s="37"/>
      <c r="S711" s="37"/>
      <c r="T711" s="37"/>
      <c r="U711" s="37"/>
      <c r="V711" s="37"/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</row>
    <row r="712" spans="1:33" ht="15.75" customHeight="1" x14ac:dyDescent="0.25">
      <c r="A712" s="37"/>
      <c r="B712" s="37"/>
      <c r="C712" s="37"/>
      <c r="D712" s="37"/>
      <c r="E712" s="37"/>
      <c r="F712" s="37"/>
      <c r="G712" s="37"/>
      <c r="H712" s="37"/>
      <c r="I712" s="37"/>
      <c r="J712" s="37"/>
      <c r="K712" s="37"/>
      <c r="L712" s="37"/>
      <c r="M712" s="37"/>
      <c r="N712" s="37"/>
      <c r="O712" s="37"/>
      <c r="P712" s="37"/>
      <c r="Q712" s="37"/>
      <c r="R712" s="37"/>
      <c r="S712" s="37"/>
      <c r="T712" s="37"/>
      <c r="U712" s="37"/>
      <c r="V712" s="37"/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</row>
    <row r="713" spans="1:33" ht="15.75" customHeight="1" x14ac:dyDescent="0.25">
      <c r="A713" s="37"/>
      <c r="B713" s="37"/>
      <c r="C713" s="37"/>
      <c r="D713" s="37"/>
      <c r="E713" s="37"/>
      <c r="F713" s="37"/>
      <c r="G713" s="37"/>
      <c r="H713" s="37"/>
      <c r="I713" s="37"/>
      <c r="J713" s="37"/>
      <c r="K713" s="37"/>
      <c r="L713" s="37"/>
      <c r="M713" s="37"/>
      <c r="N713" s="37"/>
      <c r="O713" s="37"/>
      <c r="P713" s="37"/>
      <c r="Q713" s="37"/>
      <c r="R713" s="37"/>
      <c r="S713" s="37"/>
      <c r="T713" s="37"/>
      <c r="U713" s="37"/>
      <c r="V713" s="37"/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</row>
    <row r="714" spans="1:33" ht="15.75" customHeight="1" x14ac:dyDescent="0.25">
      <c r="A714" s="37"/>
      <c r="B714" s="37"/>
      <c r="C714" s="37"/>
      <c r="D714" s="37"/>
      <c r="E714" s="37"/>
      <c r="F714" s="37"/>
      <c r="G714" s="37"/>
      <c r="H714" s="37"/>
      <c r="I714" s="37"/>
      <c r="J714" s="37"/>
      <c r="K714" s="37"/>
      <c r="L714" s="37"/>
      <c r="M714" s="37"/>
      <c r="N714" s="37"/>
      <c r="O714" s="37"/>
      <c r="P714" s="37"/>
      <c r="Q714" s="37"/>
      <c r="R714" s="37"/>
      <c r="S714" s="37"/>
      <c r="T714" s="37"/>
      <c r="U714" s="37"/>
      <c r="V714" s="37"/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</row>
    <row r="715" spans="1:33" ht="15.75" customHeight="1" x14ac:dyDescent="0.25">
      <c r="A715" s="37"/>
      <c r="B715" s="37"/>
      <c r="C715" s="37"/>
      <c r="D715" s="37"/>
      <c r="E715" s="37"/>
      <c r="F715" s="37"/>
      <c r="G715" s="37"/>
      <c r="H715" s="37"/>
      <c r="I715" s="37"/>
      <c r="J715" s="37"/>
      <c r="K715" s="37"/>
      <c r="L715" s="37"/>
      <c r="M715" s="37"/>
      <c r="N715" s="37"/>
      <c r="O715" s="37"/>
      <c r="P715" s="37"/>
      <c r="Q715" s="37"/>
      <c r="R715" s="37"/>
      <c r="S715" s="37"/>
      <c r="T715" s="37"/>
      <c r="U715" s="37"/>
      <c r="V715" s="37"/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</row>
    <row r="716" spans="1:33" ht="15.75" customHeight="1" x14ac:dyDescent="0.25">
      <c r="A716" s="37"/>
      <c r="B716" s="37"/>
      <c r="C716" s="37"/>
      <c r="D716" s="37"/>
      <c r="E716" s="37"/>
      <c r="F716" s="37"/>
      <c r="G716" s="37"/>
      <c r="H716" s="37"/>
      <c r="I716" s="37"/>
      <c r="J716" s="37"/>
      <c r="K716" s="37"/>
      <c r="L716" s="37"/>
      <c r="M716" s="37"/>
      <c r="N716" s="37"/>
      <c r="O716" s="37"/>
      <c r="P716" s="37"/>
      <c r="Q716" s="37"/>
      <c r="R716" s="37"/>
      <c r="S716" s="37"/>
      <c r="T716" s="37"/>
      <c r="U716" s="37"/>
      <c r="V716" s="37"/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</row>
    <row r="717" spans="1:33" ht="15.75" customHeight="1" x14ac:dyDescent="0.25">
      <c r="A717" s="37"/>
      <c r="B717" s="37"/>
      <c r="C717" s="37"/>
      <c r="D717" s="37"/>
      <c r="E717" s="37"/>
      <c r="F717" s="37"/>
      <c r="G717" s="37"/>
      <c r="H717" s="37"/>
      <c r="I717" s="37"/>
      <c r="J717" s="37"/>
      <c r="K717" s="37"/>
      <c r="L717" s="37"/>
      <c r="M717" s="37"/>
      <c r="N717" s="37"/>
      <c r="O717" s="37"/>
      <c r="P717" s="37"/>
      <c r="Q717" s="37"/>
      <c r="R717" s="37"/>
      <c r="S717" s="37"/>
      <c r="T717" s="37"/>
      <c r="U717" s="37"/>
      <c r="V717" s="37"/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</row>
    <row r="718" spans="1:33" ht="15.75" customHeight="1" x14ac:dyDescent="0.25">
      <c r="A718" s="37"/>
      <c r="B718" s="37"/>
      <c r="C718" s="37"/>
      <c r="D718" s="37"/>
      <c r="E718" s="37"/>
      <c r="F718" s="37"/>
      <c r="G718" s="37"/>
      <c r="H718" s="37"/>
      <c r="I718" s="37"/>
      <c r="J718" s="37"/>
      <c r="K718" s="37"/>
      <c r="L718" s="37"/>
      <c r="M718" s="37"/>
      <c r="N718" s="37"/>
      <c r="O718" s="37"/>
      <c r="P718" s="37"/>
      <c r="Q718" s="37"/>
      <c r="R718" s="37"/>
      <c r="S718" s="37"/>
      <c r="T718" s="37"/>
      <c r="U718" s="37"/>
      <c r="V718" s="37"/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</row>
    <row r="719" spans="1:33" ht="15.75" customHeight="1" x14ac:dyDescent="0.25">
      <c r="A719" s="37"/>
      <c r="B719" s="37"/>
      <c r="C719" s="37"/>
      <c r="D719" s="37"/>
      <c r="E719" s="37"/>
      <c r="F719" s="37"/>
      <c r="G719" s="37"/>
      <c r="H719" s="37"/>
      <c r="I719" s="37"/>
      <c r="J719" s="37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</row>
    <row r="720" spans="1:33" ht="15.75" customHeight="1" x14ac:dyDescent="0.25">
      <c r="A720" s="37"/>
      <c r="B720" s="37"/>
      <c r="C720" s="37"/>
      <c r="D720" s="37"/>
      <c r="E720" s="37"/>
      <c r="F720" s="37"/>
      <c r="G720" s="37"/>
      <c r="H720" s="37"/>
      <c r="I720" s="37"/>
      <c r="J720" s="37"/>
      <c r="K720" s="37"/>
      <c r="L720" s="37"/>
      <c r="M720" s="37"/>
      <c r="N720" s="37"/>
      <c r="O720" s="37"/>
      <c r="P720" s="37"/>
      <c r="Q720" s="37"/>
      <c r="R720" s="37"/>
      <c r="S720" s="37"/>
      <c r="T720" s="37"/>
      <c r="U720" s="37"/>
      <c r="V720" s="37"/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</row>
    <row r="721" spans="1:33" ht="15.75" customHeight="1" x14ac:dyDescent="0.25">
      <c r="A721" s="37"/>
      <c r="B721" s="37"/>
      <c r="C721" s="37"/>
      <c r="D721" s="37"/>
      <c r="E721" s="37"/>
      <c r="F721" s="37"/>
      <c r="G721" s="37"/>
      <c r="H721" s="37"/>
      <c r="I721" s="37"/>
      <c r="J721" s="37"/>
      <c r="K721" s="37"/>
      <c r="L721" s="37"/>
      <c r="M721" s="37"/>
      <c r="N721" s="37"/>
      <c r="O721" s="37"/>
      <c r="P721" s="37"/>
      <c r="Q721" s="37"/>
      <c r="R721" s="37"/>
      <c r="S721" s="37"/>
      <c r="T721" s="37"/>
      <c r="U721" s="37"/>
      <c r="V721" s="37"/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</row>
    <row r="722" spans="1:33" ht="15.75" customHeight="1" x14ac:dyDescent="0.25">
      <c r="A722" s="37"/>
      <c r="B722" s="37"/>
      <c r="C722" s="37"/>
      <c r="D722" s="37"/>
      <c r="E722" s="37"/>
      <c r="F722" s="37"/>
      <c r="G722" s="37"/>
      <c r="H722" s="37"/>
      <c r="I722" s="37"/>
      <c r="J722" s="37"/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</row>
    <row r="723" spans="1:33" ht="15.75" customHeight="1" x14ac:dyDescent="0.25">
      <c r="A723" s="37"/>
      <c r="B723" s="37"/>
      <c r="C723" s="37"/>
      <c r="D723" s="37"/>
      <c r="E723" s="37"/>
      <c r="F723" s="37"/>
      <c r="G723" s="37"/>
      <c r="H723" s="37"/>
      <c r="I723" s="37"/>
      <c r="J723" s="37"/>
      <c r="K723" s="37"/>
      <c r="L723" s="37"/>
      <c r="M723" s="37"/>
      <c r="N723" s="37"/>
      <c r="O723" s="37"/>
      <c r="P723" s="37"/>
      <c r="Q723" s="37"/>
      <c r="R723" s="37"/>
      <c r="S723" s="37"/>
      <c r="T723" s="37"/>
      <c r="U723" s="37"/>
      <c r="V723" s="37"/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</row>
    <row r="724" spans="1:33" ht="15.75" customHeight="1" x14ac:dyDescent="0.25">
      <c r="A724" s="37"/>
      <c r="B724" s="37"/>
      <c r="C724" s="37"/>
      <c r="D724" s="37"/>
      <c r="E724" s="37"/>
      <c r="F724" s="37"/>
      <c r="G724" s="37"/>
      <c r="H724" s="37"/>
      <c r="I724" s="37"/>
      <c r="J724" s="37"/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</row>
    <row r="725" spans="1:33" ht="15.75" customHeight="1" x14ac:dyDescent="0.25">
      <c r="A725" s="37"/>
      <c r="B725" s="37"/>
      <c r="C725" s="37"/>
      <c r="D725" s="37"/>
      <c r="E725" s="37"/>
      <c r="F725" s="37"/>
      <c r="G725" s="37"/>
      <c r="H725" s="37"/>
      <c r="I725" s="37"/>
      <c r="J725" s="37"/>
      <c r="K725" s="37"/>
      <c r="L725" s="37"/>
      <c r="M725" s="37"/>
      <c r="N725" s="37"/>
      <c r="O725" s="37"/>
      <c r="P725" s="37"/>
      <c r="Q725" s="37"/>
      <c r="R725" s="37"/>
      <c r="S725" s="37"/>
      <c r="T725" s="37"/>
      <c r="U725" s="37"/>
      <c r="V725" s="37"/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</row>
    <row r="726" spans="1:33" ht="15.75" customHeight="1" x14ac:dyDescent="0.25">
      <c r="A726" s="37"/>
      <c r="B726" s="37"/>
      <c r="C726" s="37"/>
      <c r="D726" s="37"/>
      <c r="E726" s="37"/>
      <c r="F726" s="37"/>
      <c r="G726" s="37"/>
      <c r="H726" s="37"/>
      <c r="I726" s="37"/>
      <c r="J726" s="37"/>
      <c r="K726" s="37"/>
      <c r="L726" s="37"/>
      <c r="M726" s="37"/>
      <c r="N726" s="37"/>
      <c r="O726" s="37"/>
      <c r="P726" s="37"/>
      <c r="Q726" s="37"/>
      <c r="R726" s="37"/>
      <c r="S726" s="37"/>
      <c r="T726" s="37"/>
      <c r="U726" s="37"/>
      <c r="V726" s="37"/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</row>
    <row r="727" spans="1:33" ht="15.75" customHeight="1" x14ac:dyDescent="0.25">
      <c r="A727" s="37"/>
      <c r="B727" s="37"/>
      <c r="C727" s="37"/>
      <c r="D727" s="37"/>
      <c r="E727" s="37"/>
      <c r="F727" s="37"/>
      <c r="G727" s="37"/>
      <c r="H727" s="37"/>
      <c r="I727" s="37"/>
      <c r="J727" s="37"/>
      <c r="K727" s="37"/>
      <c r="L727" s="37"/>
      <c r="M727" s="37"/>
      <c r="N727" s="37"/>
      <c r="O727" s="37"/>
      <c r="P727" s="37"/>
      <c r="Q727" s="37"/>
      <c r="R727" s="37"/>
      <c r="S727" s="37"/>
      <c r="T727" s="37"/>
      <c r="U727" s="37"/>
      <c r="V727" s="37"/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</row>
    <row r="728" spans="1:33" ht="15.75" customHeight="1" x14ac:dyDescent="0.25">
      <c r="A728" s="37"/>
      <c r="B728" s="37"/>
      <c r="C728" s="37"/>
      <c r="D728" s="37"/>
      <c r="E728" s="37"/>
      <c r="F728" s="37"/>
      <c r="G728" s="37"/>
      <c r="H728" s="37"/>
      <c r="I728" s="37"/>
      <c r="J728" s="37"/>
      <c r="K728" s="37"/>
      <c r="L728" s="37"/>
      <c r="M728" s="37"/>
      <c r="N728" s="37"/>
      <c r="O728" s="37"/>
      <c r="P728" s="37"/>
      <c r="Q728" s="37"/>
      <c r="R728" s="37"/>
      <c r="S728" s="37"/>
      <c r="T728" s="37"/>
      <c r="U728" s="37"/>
      <c r="V728" s="37"/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</row>
    <row r="729" spans="1:33" ht="15.75" customHeight="1" x14ac:dyDescent="0.25">
      <c r="A729" s="37"/>
      <c r="B729" s="37"/>
      <c r="C729" s="37"/>
      <c r="D729" s="37"/>
      <c r="E729" s="37"/>
      <c r="F729" s="37"/>
      <c r="G729" s="37"/>
      <c r="H729" s="37"/>
      <c r="I729" s="37"/>
      <c r="J729" s="37"/>
      <c r="K729" s="37"/>
      <c r="L729" s="37"/>
      <c r="M729" s="37"/>
      <c r="N729" s="37"/>
      <c r="O729" s="37"/>
      <c r="P729" s="37"/>
      <c r="Q729" s="37"/>
      <c r="R729" s="37"/>
      <c r="S729" s="37"/>
      <c r="T729" s="37"/>
      <c r="U729" s="37"/>
      <c r="V729" s="37"/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</row>
    <row r="730" spans="1:33" ht="15.75" customHeight="1" x14ac:dyDescent="0.25">
      <c r="A730" s="37"/>
      <c r="B730" s="37"/>
      <c r="C730" s="37"/>
      <c r="D730" s="37"/>
      <c r="E730" s="37"/>
      <c r="F730" s="37"/>
      <c r="G730" s="37"/>
      <c r="H730" s="37"/>
      <c r="I730" s="37"/>
      <c r="J730" s="37"/>
      <c r="K730" s="37"/>
      <c r="L730" s="37"/>
      <c r="M730" s="37"/>
      <c r="N730" s="37"/>
      <c r="O730" s="37"/>
      <c r="P730" s="37"/>
      <c r="Q730" s="37"/>
      <c r="R730" s="37"/>
      <c r="S730" s="37"/>
      <c r="T730" s="37"/>
      <c r="U730" s="37"/>
      <c r="V730" s="37"/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</row>
    <row r="731" spans="1:33" ht="15.75" customHeight="1" x14ac:dyDescent="0.25">
      <c r="A731" s="37"/>
      <c r="B731" s="37"/>
      <c r="C731" s="37"/>
      <c r="D731" s="37"/>
      <c r="E731" s="37"/>
      <c r="F731" s="37"/>
      <c r="G731" s="37"/>
      <c r="H731" s="37"/>
      <c r="I731" s="37"/>
      <c r="J731" s="37"/>
      <c r="K731" s="37"/>
      <c r="L731" s="37"/>
      <c r="M731" s="37"/>
      <c r="N731" s="37"/>
      <c r="O731" s="37"/>
      <c r="P731" s="37"/>
      <c r="Q731" s="37"/>
      <c r="R731" s="37"/>
      <c r="S731" s="37"/>
      <c r="T731" s="37"/>
      <c r="U731" s="37"/>
      <c r="V731" s="37"/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</row>
    <row r="732" spans="1:33" ht="15.75" customHeight="1" x14ac:dyDescent="0.25">
      <c r="A732" s="37"/>
      <c r="B732" s="37"/>
      <c r="C732" s="37"/>
      <c r="D732" s="3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</row>
    <row r="733" spans="1:33" ht="15.75" customHeight="1" x14ac:dyDescent="0.25">
      <c r="A733" s="37"/>
      <c r="B733" s="37"/>
      <c r="C733" s="37"/>
      <c r="D733" s="37"/>
      <c r="E733" s="37"/>
      <c r="F733" s="37"/>
      <c r="G733" s="37"/>
      <c r="H733" s="37"/>
      <c r="I733" s="37"/>
      <c r="J733" s="37"/>
      <c r="K733" s="37"/>
      <c r="L733" s="37"/>
      <c r="M733" s="37"/>
      <c r="N733" s="37"/>
      <c r="O733" s="37"/>
      <c r="P733" s="37"/>
      <c r="Q733" s="37"/>
      <c r="R733" s="37"/>
      <c r="S733" s="37"/>
      <c r="T733" s="37"/>
      <c r="U733" s="37"/>
      <c r="V733" s="37"/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</row>
    <row r="734" spans="1:33" ht="15.75" customHeight="1" x14ac:dyDescent="0.25">
      <c r="A734" s="37"/>
      <c r="B734" s="37"/>
      <c r="C734" s="37"/>
      <c r="D734" s="37"/>
      <c r="E734" s="37"/>
      <c r="F734" s="37"/>
      <c r="G734" s="37"/>
      <c r="H734" s="37"/>
      <c r="I734" s="37"/>
      <c r="J734" s="37"/>
      <c r="K734" s="37"/>
      <c r="L734" s="37"/>
      <c r="M734" s="37"/>
      <c r="N734" s="37"/>
      <c r="O734" s="37"/>
      <c r="P734" s="37"/>
      <c r="Q734" s="37"/>
      <c r="R734" s="37"/>
      <c r="S734" s="37"/>
      <c r="T734" s="37"/>
      <c r="U734" s="37"/>
      <c r="V734" s="37"/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</row>
    <row r="735" spans="1:33" ht="15.75" customHeight="1" x14ac:dyDescent="0.25">
      <c r="A735" s="37"/>
      <c r="B735" s="37"/>
      <c r="C735" s="37"/>
      <c r="D735" s="37"/>
      <c r="E735" s="37"/>
      <c r="F735" s="37"/>
      <c r="G735" s="37"/>
      <c r="H735" s="37"/>
      <c r="I735" s="37"/>
      <c r="J735" s="37"/>
      <c r="K735" s="37"/>
      <c r="L735" s="37"/>
      <c r="M735" s="37"/>
      <c r="N735" s="37"/>
      <c r="O735" s="37"/>
      <c r="P735" s="37"/>
      <c r="Q735" s="37"/>
      <c r="R735" s="37"/>
      <c r="S735" s="37"/>
      <c r="T735" s="37"/>
      <c r="U735" s="37"/>
      <c r="V735" s="37"/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</row>
    <row r="736" spans="1:33" ht="15.75" customHeight="1" x14ac:dyDescent="0.25">
      <c r="A736" s="37"/>
      <c r="B736" s="37"/>
      <c r="C736" s="37"/>
      <c r="D736" s="37"/>
      <c r="E736" s="37"/>
      <c r="F736" s="37"/>
      <c r="G736" s="37"/>
      <c r="H736" s="37"/>
      <c r="I736" s="37"/>
      <c r="J736" s="37"/>
      <c r="K736" s="37"/>
      <c r="L736" s="37"/>
      <c r="M736" s="37"/>
      <c r="N736" s="37"/>
      <c r="O736" s="37"/>
      <c r="P736" s="37"/>
      <c r="Q736" s="37"/>
      <c r="R736" s="37"/>
      <c r="S736" s="37"/>
      <c r="T736" s="37"/>
      <c r="U736" s="37"/>
      <c r="V736" s="37"/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</row>
    <row r="737" spans="1:33" ht="15.75" customHeight="1" x14ac:dyDescent="0.25">
      <c r="A737" s="37"/>
      <c r="B737" s="37"/>
      <c r="C737" s="37"/>
      <c r="D737" s="37"/>
      <c r="E737" s="37"/>
      <c r="F737" s="37"/>
      <c r="G737" s="37"/>
      <c r="H737" s="37"/>
      <c r="I737" s="37"/>
      <c r="J737" s="37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</row>
    <row r="738" spans="1:33" ht="15.75" customHeight="1" x14ac:dyDescent="0.25">
      <c r="A738" s="37"/>
      <c r="B738" s="37"/>
      <c r="C738" s="37"/>
      <c r="D738" s="37"/>
      <c r="E738" s="37"/>
      <c r="F738" s="37"/>
      <c r="G738" s="37"/>
      <c r="H738" s="37"/>
      <c r="I738" s="37"/>
      <c r="J738" s="37"/>
      <c r="K738" s="37"/>
      <c r="L738" s="37"/>
      <c r="M738" s="37"/>
      <c r="N738" s="37"/>
      <c r="O738" s="37"/>
      <c r="P738" s="37"/>
      <c r="Q738" s="37"/>
      <c r="R738" s="37"/>
      <c r="S738" s="37"/>
      <c r="T738" s="37"/>
      <c r="U738" s="37"/>
      <c r="V738" s="37"/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</row>
    <row r="739" spans="1:33" ht="15.75" customHeight="1" x14ac:dyDescent="0.25">
      <c r="A739" s="37"/>
      <c r="B739" s="37"/>
      <c r="C739" s="37"/>
      <c r="D739" s="37"/>
      <c r="E739" s="37"/>
      <c r="F739" s="37"/>
      <c r="G739" s="37"/>
      <c r="H739" s="37"/>
      <c r="I739" s="37"/>
      <c r="J739" s="37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</row>
    <row r="740" spans="1:33" ht="15.75" customHeight="1" x14ac:dyDescent="0.25">
      <c r="A740" s="37"/>
      <c r="B740" s="37"/>
      <c r="C740" s="37"/>
      <c r="D740" s="37"/>
      <c r="E740" s="37"/>
      <c r="F740" s="37"/>
      <c r="G740" s="37"/>
      <c r="H740" s="37"/>
      <c r="I740" s="37"/>
      <c r="J740" s="37"/>
      <c r="K740" s="37"/>
      <c r="L740" s="37"/>
      <c r="M740" s="37"/>
      <c r="N740" s="37"/>
      <c r="O740" s="37"/>
      <c r="P740" s="37"/>
      <c r="Q740" s="37"/>
      <c r="R740" s="37"/>
      <c r="S740" s="37"/>
      <c r="T740" s="37"/>
      <c r="U740" s="37"/>
      <c r="V740" s="37"/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</row>
    <row r="741" spans="1:33" ht="15.75" customHeight="1" x14ac:dyDescent="0.25">
      <c r="A741" s="37"/>
      <c r="B741" s="37"/>
      <c r="C741" s="37"/>
      <c r="D741" s="37"/>
      <c r="E741" s="37"/>
      <c r="F741" s="37"/>
      <c r="G741" s="37"/>
      <c r="H741" s="37"/>
      <c r="I741" s="37"/>
      <c r="J741" s="37"/>
      <c r="K741" s="37"/>
      <c r="L741" s="37"/>
      <c r="M741" s="37"/>
      <c r="N741" s="37"/>
      <c r="O741" s="37"/>
      <c r="P741" s="37"/>
      <c r="Q741" s="37"/>
      <c r="R741" s="37"/>
      <c r="S741" s="37"/>
      <c r="T741" s="37"/>
      <c r="U741" s="37"/>
      <c r="V741" s="37"/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</row>
    <row r="742" spans="1:33" ht="15.75" customHeight="1" x14ac:dyDescent="0.25">
      <c r="A742" s="37"/>
      <c r="B742" s="37"/>
      <c r="C742" s="37"/>
      <c r="D742" s="37"/>
      <c r="E742" s="37"/>
      <c r="F742" s="37"/>
      <c r="G742" s="37"/>
      <c r="H742" s="37"/>
      <c r="I742" s="37"/>
      <c r="J742" s="37"/>
      <c r="K742" s="37"/>
      <c r="L742" s="37"/>
      <c r="M742" s="37"/>
      <c r="N742" s="37"/>
      <c r="O742" s="37"/>
      <c r="P742" s="37"/>
      <c r="Q742" s="37"/>
      <c r="R742" s="37"/>
      <c r="S742" s="37"/>
      <c r="T742" s="37"/>
      <c r="U742" s="37"/>
      <c r="V742" s="37"/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</row>
    <row r="743" spans="1:33" ht="15.75" customHeight="1" x14ac:dyDescent="0.25">
      <c r="A743" s="37"/>
      <c r="B743" s="37"/>
      <c r="C743" s="37"/>
      <c r="D743" s="37"/>
      <c r="E743" s="37"/>
      <c r="F743" s="37"/>
      <c r="G743" s="37"/>
      <c r="H743" s="37"/>
      <c r="I743" s="37"/>
      <c r="J743" s="37"/>
      <c r="K743" s="37"/>
      <c r="L743" s="37"/>
      <c r="M743" s="37"/>
      <c r="N743" s="37"/>
      <c r="O743" s="37"/>
      <c r="P743" s="37"/>
      <c r="Q743" s="37"/>
      <c r="R743" s="37"/>
      <c r="S743" s="37"/>
      <c r="T743" s="37"/>
      <c r="U743" s="37"/>
      <c r="V743" s="37"/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</row>
    <row r="744" spans="1:33" ht="15.75" customHeight="1" x14ac:dyDescent="0.25">
      <c r="A744" s="37"/>
      <c r="B744" s="37"/>
      <c r="C744" s="37"/>
      <c r="D744" s="37"/>
      <c r="E744" s="37"/>
      <c r="F744" s="37"/>
      <c r="G744" s="37"/>
      <c r="H744" s="37"/>
      <c r="I744" s="37"/>
      <c r="J744" s="37"/>
      <c r="K744" s="37"/>
      <c r="L744" s="37"/>
      <c r="M744" s="37"/>
      <c r="N744" s="37"/>
      <c r="O744" s="37"/>
      <c r="P744" s="37"/>
      <c r="Q744" s="37"/>
      <c r="R744" s="37"/>
      <c r="S744" s="37"/>
      <c r="T744" s="37"/>
      <c r="U744" s="37"/>
      <c r="V744" s="37"/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</row>
    <row r="745" spans="1:33" ht="15.75" customHeight="1" x14ac:dyDescent="0.25">
      <c r="A745" s="37"/>
      <c r="B745" s="37"/>
      <c r="C745" s="37"/>
      <c r="D745" s="37"/>
      <c r="E745" s="37"/>
      <c r="F745" s="37"/>
      <c r="G745" s="37"/>
      <c r="H745" s="37"/>
      <c r="I745" s="37"/>
      <c r="J745" s="37"/>
      <c r="K745" s="37"/>
      <c r="L745" s="37"/>
      <c r="M745" s="37"/>
      <c r="N745" s="37"/>
      <c r="O745" s="37"/>
      <c r="P745" s="37"/>
      <c r="Q745" s="37"/>
      <c r="R745" s="37"/>
      <c r="S745" s="37"/>
      <c r="T745" s="37"/>
      <c r="U745" s="37"/>
      <c r="V745" s="37"/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</row>
    <row r="746" spans="1:33" ht="15.75" customHeight="1" x14ac:dyDescent="0.25">
      <c r="A746" s="37"/>
      <c r="B746" s="37"/>
      <c r="C746" s="37"/>
      <c r="D746" s="37"/>
      <c r="E746" s="37"/>
      <c r="F746" s="37"/>
      <c r="G746" s="37"/>
      <c r="H746" s="37"/>
      <c r="I746" s="37"/>
      <c r="J746" s="37"/>
      <c r="K746" s="37"/>
      <c r="L746" s="37"/>
      <c r="M746" s="37"/>
      <c r="N746" s="37"/>
      <c r="O746" s="37"/>
      <c r="P746" s="37"/>
      <c r="Q746" s="37"/>
      <c r="R746" s="37"/>
      <c r="S746" s="37"/>
      <c r="T746" s="37"/>
      <c r="U746" s="37"/>
      <c r="V746" s="37"/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</row>
    <row r="747" spans="1:33" ht="15.75" customHeight="1" x14ac:dyDescent="0.25">
      <c r="A747" s="37"/>
      <c r="B747" s="37"/>
      <c r="C747" s="37"/>
      <c r="D747" s="37"/>
      <c r="E747" s="37"/>
      <c r="F747" s="37"/>
      <c r="G747" s="37"/>
      <c r="H747" s="37"/>
      <c r="I747" s="37"/>
      <c r="J747" s="37"/>
      <c r="K747" s="37"/>
      <c r="L747" s="37"/>
      <c r="M747" s="37"/>
      <c r="N747" s="37"/>
      <c r="O747" s="37"/>
      <c r="P747" s="37"/>
      <c r="Q747" s="37"/>
      <c r="R747" s="37"/>
      <c r="S747" s="37"/>
      <c r="T747" s="37"/>
      <c r="U747" s="37"/>
      <c r="V747" s="37"/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</row>
    <row r="748" spans="1:33" ht="15.75" customHeight="1" x14ac:dyDescent="0.25">
      <c r="A748" s="37"/>
      <c r="B748" s="37"/>
      <c r="C748" s="37"/>
      <c r="D748" s="37"/>
      <c r="E748" s="37"/>
      <c r="F748" s="37"/>
      <c r="G748" s="37"/>
      <c r="H748" s="37"/>
      <c r="I748" s="37"/>
      <c r="J748" s="37"/>
      <c r="K748" s="37"/>
      <c r="L748" s="37"/>
      <c r="M748" s="37"/>
      <c r="N748" s="37"/>
      <c r="O748" s="37"/>
      <c r="P748" s="37"/>
      <c r="Q748" s="37"/>
      <c r="R748" s="37"/>
      <c r="S748" s="37"/>
      <c r="T748" s="37"/>
      <c r="U748" s="37"/>
      <c r="V748" s="37"/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</row>
    <row r="749" spans="1:33" ht="15.75" customHeight="1" x14ac:dyDescent="0.25">
      <c r="A749" s="37"/>
      <c r="B749" s="37"/>
      <c r="C749" s="37"/>
      <c r="D749" s="37"/>
      <c r="E749" s="37"/>
      <c r="F749" s="37"/>
      <c r="G749" s="37"/>
      <c r="H749" s="37"/>
      <c r="I749" s="37"/>
      <c r="J749" s="37"/>
      <c r="K749" s="37"/>
      <c r="L749" s="37"/>
      <c r="M749" s="37"/>
      <c r="N749" s="37"/>
      <c r="O749" s="37"/>
      <c r="P749" s="37"/>
      <c r="Q749" s="37"/>
      <c r="R749" s="37"/>
      <c r="S749" s="37"/>
      <c r="T749" s="37"/>
      <c r="U749" s="37"/>
      <c r="V749" s="37"/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</row>
    <row r="750" spans="1:33" ht="15.75" customHeight="1" x14ac:dyDescent="0.25">
      <c r="A750" s="37"/>
      <c r="B750" s="37"/>
      <c r="C750" s="37"/>
      <c r="D750" s="37"/>
      <c r="E750" s="37"/>
      <c r="F750" s="37"/>
      <c r="G750" s="37"/>
      <c r="H750" s="37"/>
      <c r="I750" s="37"/>
      <c r="J750" s="37"/>
      <c r="K750" s="37"/>
      <c r="L750" s="37"/>
      <c r="M750" s="37"/>
      <c r="N750" s="37"/>
      <c r="O750" s="37"/>
      <c r="P750" s="37"/>
      <c r="Q750" s="37"/>
      <c r="R750" s="37"/>
      <c r="S750" s="37"/>
      <c r="T750" s="37"/>
      <c r="U750" s="37"/>
      <c r="V750" s="37"/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</row>
    <row r="751" spans="1:33" ht="15.75" customHeight="1" x14ac:dyDescent="0.25">
      <c r="A751" s="37"/>
      <c r="B751" s="37"/>
      <c r="C751" s="37"/>
      <c r="D751" s="37"/>
      <c r="E751" s="37"/>
      <c r="F751" s="37"/>
      <c r="G751" s="37"/>
      <c r="H751" s="37"/>
      <c r="I751" s="37"/>
      <c r="J751" s="37"/>
      <c r="K751" s="37"/>
      <c r="L751" s="37"/>
      <c r="M751" s="37"/>
      <c r="N751" s="37"/>
      <c r="O751" s="37"/>
      <c r="P751" s="37"/>
      <c r="Q751" s="37"/>
      <c r="R751" s="37"/>
      <c r="S751" s="37"/>
      <c r="T751" s="37"/>
      <c r="U751" s="37"/>
      <c r="V751" s="37"/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</row>
    <row r="752" spans="1:33" ht="15.75" customHeight="1" x14ac:dyDescent="0.25">
      <c r="A752" s="37"/>
      <c r="B752" s="37"/>
      <c r="C752" s="37"/>
      <c r="D752" s="37"/>
      <c r="E752" s="37"/>
      <c r="F752" s="37"/>
      <c r="G752" s="37"/>
      <c r="H752" s="37"/>
      <c r="I752" s="37"/>
      <c r="J752" s="37"/>
      <c r="K752" s="37"/>
      <c r="L752" s="37"/>
      <c r="M752" s="37"/>
      <c r="N752" s="37"/>
      <c r="O752" s="37"/>
      <c r="P752" s="37"/>
      <c r="Q752" s="37"/>
      <c r="R752" s="37"/>
      <c r="S752" s="37"/>
      <c r="T752" s="37"/>
      <c r="U752" s="37"/>
      <c r="V752" s="37"/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</row>
    <row r="753" spans="1:33" ht="15.75" customHeight="1" x14ac:dyDescent="0.25">
      <c r="A753" s="37"/>
      <c r="B753" s="37"/>
      <c r="C753" s="37"/>
      <c r="D753" s="37"/>
      <c r="E753" s="37"/>
      <c r="F753" s="37"/>
      <c r="G753" s="37"/>
      <c r="H753" s="37"/>
      <c r="I753" s="37"/>
      <c r="J753" s="37"/>
      <c r="K753" s="37"/>
      <c r="L753" s="37"/>
      <c r="M753" s="37"/>
      <c r="N753" s="37"/>
      <c r="O753" s="37"/>
      <c r="P753" s="37"/>
      <c r="Q753" s="37"/>
      <c r="R753" s="37"/>
      <c r="S753" s="37"/>
      <c r="T753" s="37"/>
      <c r="U753" s="37"/>
      <c r="V753" s="37"/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</row>
    <row r="754" spans="1:33" ht="15.75" customHeight="1" x14ac:dyDescent="0.25">
      <c r="A754" s="37"/>
      <c r="B754" s="37"/>
      <c r="C754" s="37"/>
      <c r="D754" s="37"/>
      <c r="E754" s="37"/>
      <c r="F754" s="37"/>
      <c r="G754" s="37"/>
      <c r="H754" s="37"/>
      <c r="I754" s="37"/>
      <c r="J754" s="37"/>
      <c r="K754" s="37"/>
      <c r="L754" s="37"/>
      <c r="M754" s="37"/>
      <c r="N754" s="37"/>
      <c r="O754" s="37"/>
      <c r="P754" s="37"/>
      <c r="Q754" s="37"/>
      <c r="R754" s="37"/>
      <c r="S754" s="37"/>
      <c r="T754" s="37"/>
      <c r="U754" s="37"/>
      <c r="V754" s="37"/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</row>
    <row r="755" spans="1:33" ht="15.75" customHeight="1" x14ac:dyDescent="0.25">
      <c r="A755" s="37"/>
      <c r="B755" s="37"/>
      <c r="C755" s="37"/>
      <c r="D755" s="37"/>
      <c r="E755" s="37"/>
      <c r="F755" s="37"/>
      <c r="G755" s="37"/>
      <c r="H755" s="37"/>
      <c r="I755" s="37"/>
      <c r="J755" s="37"/>
      <c r="K755" s="37"/>
      <c r="L755" s="37"/>
      <c r="M755" s="37"/>
      <c r="N755" s="37"/>
      <c r="O755" s="37"/>
      <c r="P755" s="37"/>
      <c r="Q755" s="37"/>
      <c r="R755" s="37"/>
      <c r="S755" s="37"/>
      <c r="T755" s="37"/>
      <c r="U755" s="37"/>
      <c r="V755" s="37"/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</row>
    <row r="756" spans="1:33" ht="15.75" customHeight="1" x14ac:dyDescent="0.25">
      <c r="A756" s="37"/>
      <c r="B756" s="37"/>
      <c r="C756" s="37"/>
      <c r="D756" s="37"/>
      <c r="E756" s="37"/>
      <c r="F756" s="37"/>
      <c r="G756" s="37"/>
      <c r="H756" s="37"/>
      <c r="I756" s="37"/>
      <c r="J756" s="37"/>
      <c r="K756" s="37"/>
      <c r="L756" s="37"/>
      <c r="M756" s="37"/>
      <c r="N756" s="37"/>
      <c r="O756" s="37"/>
      <c r="P756" s="37"/>
      <c r="Q756" s="37"/>
      <c r="R756" s="37"/>
      <c r="S756" s="37"/>
      <c r="T756" s="37"/>
      <c r="U756" s="37"/>
      <c r="V756" s="37"/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</row>
    <row r="757" spans="1:33" ht="15.75" customHeight="1" x14ac:dyDescent="0.25">
      <c r="A757" s="37"/>
      <c r="B757" s="37"/>
      <c r="C757" s="37"/>
      <c r="D757" s="37"/>
      <c r="E757" s="37"/>
      <c r="F757" s="37"/>
      <c r="G757" s="37"/>
      <c r="H757" s="37"/>
      <c r="I757" s="37"/>
      <c r="J757" s="37"/>
      <c r="K757" s="37"/>
      <c r="L757" s="37"/>
      <c r="M757" s="37"/>
      <c r="N757" s="37"/>
      <c r="O757" s="37"/>
      <c r="P757" s="37"/>
      <c r="Q757" s="37"/>
      <c r="R757" s="37"/>
      <c r="S757" s="37"/>
      <c r="T757" s="37"/>
      <c r="U757" s="37"/>
      <c r="V757" s="37"/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</row>
    <row r="758" spans="1:33" ht="15.75" customHeight="1" x14ac:dyDescent="0.25">
      <c r="A758" s="37"/>
      <c r="B758" s="37"/>
      <c r="C758" s="37"/>
      <c r="D758" s="37"/>
      <c r="E758" s="37"/>
      <c r="F758" s="37"/>
      <c r="G758" s="37"/>
      <c r="H758" s="37"/>
      <c r="I758" s="37"/>
      <c r="J758" s="37"/>
      <c r="K758" s="37"/>
      <c r="L758" s="37"/>
      <c r="M758" s="37"/>
      <c r="N758" s="37"/>
      <c r="O758" s="37"/>
      <c r="P758" s="37"/>
      <c r="Q758" s="37"/>
      <c r="R758" s="37"/>
      <c r="S758" s="37"/>
      <c r="T758" s="37"/>
      <c r="U758" s="37"/>
      <c r="V758" s="37"/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</row>
    <row r="759" spans="1:33" ht="15.75" customHeight="1" x14ac:dyDescent="0.25">
      <c r="A759" s="37"/>
      <c r="B759" s="37"/>
      <c r="C759" s="37"/>
      <c r="D759" s="37"/>
      <c r="E759" s="37"/>
      <c r="F759" s="37"/>
      <c r="G759" s="37"/>
      <c r="H759" s="37"/>
      <c r="I759" s="37"/>
      <c r="J759" s="37"/>
      <c r="K759" s="37"/>
      <c r="L759" s="37"/>
      <c r="M759" s="37"/>
      <c r="N759" s="37"/>
      <c r="O759" s="37"/>
      <c r="P759" s="37"/>
      <c r="Q759" s="37"/>
      <c r="R759" s="37"/>
      <c r="S759" s="37"/>
      <c r="T759" s="37"/>
      <c r="U759" s="37"/>
      <c r="V759" s="37"/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</row>
    <row r="760" spans="1:33" ht="15.75" customHeight="1" x14ac:dyDescent="0.25">
      <c r="A760" s="37"/>
      <c r="B760" s="37"/>
      <c r="C760" s="37"/>
      <c r="D760" s="37"/>
      <c r="E760" s="37"/>
      <c r="F760" s="37"/>
      <c r="G760" s="37"/>
      <c r="H760" s="37"/>
      <c r="I760" s="37"/>
      <c r="J760" s="37"/>
      <c r="K760" s="37"/>
      <c r="L760" s="37"/>
      <c r="M760" s="37"/>
      <c r="N760" s="37"/>
      <c r="O760" s="37"/>
      <c r="P760" s="37"/>
      <c r="Q760" s="37"/>
      <c r="R760" s="37"/>
      <c r="S760" s="37"/>
      <c r="T760" s="37"/>
      <c r="U760" s="37"/>
      <c r="V760" s="37"/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</row>
    <row r="761" spans="1:33" ht="15.75" customHeight="1" x14ac:dyDescent="0.25">
      <c r="A761" s="37"/>
      <c r="B761" s="37"/>
      <c r="C761" s="37"/>
      <c r="D761" s="37"/>
      <c r="E761" s="37"/>
      <c r="F761" s="37"/>
      <c r="G761" s="37"/>
      <c r="H761" s="37"/>
      <c r="I761" s="37"/>
      <c r="J761" s="37"/>
      <c r="K761" s="37"/>
      <c r="L761" s="37"/>
      <c r="M761" s="37"/>
      <c r="N761" s="37"/>
      <c r="O761" s="37"/>
      <c r="P761" s="37"/>
      <c r="Q761" s="37"/>
      <c r="R761" s="37"/>
      <c r="S761" s="37"/>
      <c r="T761" s="37"/>
      <c r="U761" s="37"/>
      <c r="V761" s="37"/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</row>
    <row r="762" spans="1:33" ht="15.75" customHeight="1" x14ac:dyDescent="0.25">
      <c r="A762" s="37"/>
      <c r="B762" s="37"/>
      <c r="C762" s="37"/>
      <c r="D762" s="37"/>
      <c r="E762" s="37"/>
      <c r="F762" s="37"/>
      <c r="G762" s="37"/>
      <c r="H762" s="37"/>
      <c r="I762" s="37"/>
      <c r="J762" s="37"/>
      <c r="K762" s="37"/>
      <c r="L762" s="37"/>
      <c r="M762" s="37"/>
      <c r="N762" s="37"/>
      <c r="O762" s="37"/>
      <c r="P762" s="37"/>
      <c r="Q762" s="37"/>
      <c r="R762" s="37"/>
      <c r="S762" s="37"/>
      <c r="T762" s="37"/>
      <c r="U762" s="37"/>
      <c r="V762" s="37"/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</row>
    <row r="763" spans="1:33" ht="15.75" customHeight="1" x14ac:dyDescent="0.25">
      <c r="A763" s="37"/>
      <c r="B763" s="37"/>
      <c r="C763" s="37"/>
      <c r="D763" s="37"/>
      <c r="E763" s="37"/>
      <c r="F763" s="37"/>
      <c r="G763" s="37"/>
      <c r="H763" s="37"/>
      <c r="I763" s="37"/>
      <c r="J763" s="37"/>
      <c r="K763" s="37"/>
      <c r="L763" s="37"/>
      <c r="M763" s="37"/>
      <c r="N763" s="37"/>
      <c r="O763" s="37"/>
      <c r="P763" s="37"/>
      <c r="Q763" s="37"/>
      <c r="R763" s="37"/>
      <c r="S763" s="37"/>
      <c r="T763" s="37"/>
      <c r="U763" s="37"/>
      <c r="V763" s="37"/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</row>
    <row r="764" spans="1:33" ht="15.75" customHeight="1" x14ac:dyDescent="0.25">
      <c r="A764" s="37"/>
      <c r="B764" s="37"/>
      <c r="C764" s="37"/>
      <c r="D764" s="37"/>
      <c r="E764" s="37"/>
      <c r="F764" s="37"/>
      <c r="G764" s="37"/>
      <c r="H764" s="37"/>
      <c r="I764" s="37"/>
      <c r="J764" s="37"/>
      <c r="K764" s="37"/>
      <c r="L764" s="37"/>
      <c r="M764" s="37"/>
      <c r="N764" s="37"/>
      <c r="O764" s="37"/>
      <c r="P764" s="37"/>
      <c r="Q764" s="37"/>
      <c r="R764" s="37"/>
      <c r="S764" s="37"/>
      <c r="T764" s="37"/>
      <c r="U764" s="37"/>
      <c r="V764" s="37"/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</row>
    <row r="765" spans="1:33" ht="15.75" customHeight="1" x14ac:dyDescent="0.25">
      <c r="A765" s="37"/>
      <c r="B765" s="37"/>
      <c r="C765" s="37"/>
      <c r="D765" s="37"/>
      <c r="E765" s="37"/>
      <c r="F765" s="37"/>
      <c r="G765" s="37"/>
      <c r="H765" s="37"/>
      <c r="I765" s="37"/>
      <c r="J765" s="37"/>
      <c r="K765" s="37"/>
      <c r="L765" s="37"/>
      <c r="M765" s="37"/>
      <c r="N765" s="37"/>
      <c r="O765" s="37"/>
      <c r="P765" s="37"/>
      <c r="Q765" s="37"/>
      <c r="R765" s="37"/>
      <c r="S765" s="37"/>
      <c r="T765" s="37"/>
      <c r="U765" s="37"/>
      <c r="V765" s="37"/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</row>
    <row r="766" spans="1:33" ht="15.75" customHeight="1" x14ac:dyDescent="0.25">
      <c r="A766" s="37"/>
      <c r="B766" s="37"/>
      <c r="C766" s="37"/>
      <c r="D766" s="37"/>
      <c r="E766" s="37"/>
      <c r="F766" s="37"/>
      <c r="G766" s="37"/>
      <c r="H766" s="37"/>
      <c r="I766" s="37"/>
      <c r="J766" s="37"/>
      <c r="K766" s="37"/>
      <c r="L766" s="37"/>
      <c r="M766" s="37"/>
      <c r="N766" s="37"/>
      <c r="O766" s="37"/>
      <c r="P766" s="37"/>
      <c r="Q766" s="37"/>
      <c r="R766" s="37"/>
      <c r="S766" s="37"/>
      <c r="T766" s="37"/>
      <c r="U766" s="37"/>
      <c r="V766" s="37"/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</row>
    <row r="767" spans="1:33" ht="15.75" customHeight="1" x14ac:dyDescent="0.25">
      <c r="A767" s="37"/>
      <c r="B767" s="37"/>
      <c r="C767" s="37"/>
      <c r="D767" s="37"/>
      <c r="E767" s="37"/>
      <c r="F767" s="37"/>
      <c r="G767" s="37"/>
      <c r="H767" s="37"/>
      <c r="I767" s="37"/>
      <c r="J767" s="37"/>
      <c r="K767" s="37"/>
      <c r="L767" s="37"/>
      <c r="M767" s="37"/>
      <c r="N767" s="37"/>
      <c r="O767" s="37"/>
      <c r="P767" s="37"/>
      <c r="Q767" s="37"/>
      <c r="R767" s="37"/>
      <c r="S767" s="37"/>
      <c r="T767" s="37"/>
      <c r="U767" s="37"/>
      <c r="V767" s="37"/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</row>
    <row r="768" spans="1:33" ht="15.75" customHeight="1" x14ac:dyDescent="0.25">
      <c r="A768" s="37"/>
      <c r="B768" s="37"/>
      <c r="C768" s="37"/>
      <c r="D768" s="37"/>
      <c r="E768" s="37"/>
      <c r="F768" s="37"/>
      <c r="G768" s="37"/>
      <c r="H768" s="37"/>
      <c r="I768" s="37"/>
      <c r="J768" s="37"/>
      <c r="K768" s="37"/>
      <c r="L768" s="37"/>
      <c r="M768" s="37"/>
      <c r="N768" s="37"/>
      <c r="O768" s="37"/>
      <c r="P768" s="37"/>
      <c r="Q768" s="37"/>
      <c r="R768" s="37"/>
      <c r="S768" s="37"/>
      <c r="T768" s="37"/>
      <c r="U768" s="37"/>
      <c r="V768" s="37"/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</row>
    <row r="769" spans="1:33" ht="15.75" customHeight="1" x14ac:dyDescent="0.25">
      <c r="A769" s="37"/>
      <c r="B769" s="37"/>
      <c r="C769" s="37"/>
      <c r="D769" s="37"/>
      <c r="E769" s="37"/>
      <c r="F769" s="37"/>
      <c r="G769" s="37"/>
      <c r="H769" s="37"/>
      <c r="I769" s="37"/>
      <c r="J769" s="37"/>
      <c r="K769" s="37"/>
      <c r="L769" s="37"/>
      <c r="M769" s="37"/>
      <c r="N769" s="37"/>
      <c r="O769" s="37"/>
      <c r="P769" s="37"/>
      <c r="Q769" s="37"/>
      <c r="R769" s="37"/>
      <c r="S769" s="37"/>
      <c r="T769" s="37"/>
      <c r="U769" s="37"/>
      <c r="V769" s="37"/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</row>
    <row r="770" spans="1:33" ht="15.75" customHeight="1" x14ac:dyDescent="0.25">
      <c r="A770" s="37"/>
      <c r="B770" s="37"/>
      <c r="C770" s="37"/>
      <c r="D770" s="37"/>
      <c r="E770" s="37"/>
      <c r="F770" s="37"/>
      <c r="G770" s="37"/>
      <c r="H770" s="37"/>
      <c r="I770" s="37"/>
      <c r="J770" s="37"/>
      <c r="K770" s="37"/>
      <c r="L770" s="37"/>
      <c r="M770" s="37"/>
      <c r="N770" s="37"/>
      <c r="O770" s="37"/>
      <c r="P770" s="37"/>
      <c r="Q770" s="37"/>
      <c r="R770" s="37"/>
      <c r="S770" s="37"/>
      <c r="T770" s="37"/>
      <c r="U770" s="37"/>
      <c r="V770" s="37"/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</row>
    <row r="771" spans="1:33" ht="15.75" customHeight="1" x14ac:dyDescent="0.25">
      <c r="A771" s="37"/>
      <c r="B771" s="37"/>
      <c r="C771" s="37"/>
      <c r="D771" s="37"/>
      <c r="E771" s="37"/>
      <c r="F771" s="37"/>
      <c r="G771" s="37"/>
      <c r="H771" s="37"/>
      <c r="I771" s="37"/>
      <c r="J771" s="37"/>
      <c r="K771" s="37"/>
      <c r="L771" s="37"/>
      <c r="M771" s="37"/>
      <c r="N771" s="37"/>
      <c r="O771" s="37"/>
      <c r="P771" s="37"/>
      <c r="Q771" s="37"/>
      <c r="R771" s="37"/>
      <c r="S771" s="37"/>
      <c r="T771" s="37"/>
      <c r="U771" s="37"/>
      <c r="V771" s="37"/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</row>
    <row r="772" spans="1:33" ht="15.75" customHeight="1" x14ac:dyDescent="0.25">
      <c r="A772" s="37"/>
      <c r="B772" s="37"/>
      <c r="C772" s="37"/>
      <c r="D772" s="37"/>
      <c r="E772" s="37"/>
      <c r="F772" s="37"/>
      <c r="G772" s="37"/>
      <c r="H772" s="37"/>
      <c r="I772" s="37"/>
      <c r="J772" s="37"/>
      <c r="K772" s="37"/>
      <c r="L772" s="37"/>
      <c r="M772" s="37"/>
      <c r="N772" s="37"/>
      <c r="O772" s="37"/>
      <c r="P772" s="37"/>
      <c r="Q772" s="37"/>
      <c r="R772" s="37"/>
      <c r="S772" s="37"/>
      <c r="T772" s="37"/>
      <c r="U772" s="37"/>
      <c r="V772" s="37"/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</row>
    <row r="773" spans="1:33" ht="15.75" customHeight="1" x14ac:dyDescent="0.25">
      <c r="A773" s="37"/>
      <c r="B773" s="37"/>
      <c r="C773" s="37"/>
      <c r="D773" s="37"/>
      <c r="E773" s="37"/>
      <c r="F773" s="37"/>
      <c r="G773" s="37"/>
      <c r="H773" s="37"/>
      <c r="I773" s="37"/>
      <c r="J773" s="37"/>
      <c r="K773" s="37"/>
      <c r="L773" s="37"/>
      <c r="M773" s="37"/>
      <c r="N773" s="37"/>
      <c r="O773" s="37"/>
      <c r="P773" s="37"/>
      <c r="Q773" s="37"/>
      <c r="R773" s="37"/>
      <c r="S773" s="37"/>
      <c r="T773" s="37"/>
      <c r="U773" s="37"/>
      <c r="V773" s="37"/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</row>
    <row r="774" spans="1:33" ht="15.75" customHeight="1" x14ac:dyDescent="0.25">
      <c r="A774" s="37"/>
      <c r="B774" s="37"/>
      <c r="C774" s="37"/>
      <c r="D774" s="37"/>
      <c r="E774" s="37"/>
      <c r="F774" s="37"/>
      <c r="G774" s="37"/>
      <c r="H774" s="37"/>
      <c r="I774" s="37"/>
      <c r="J774" s="37"/>
      <c r="K774" s="37"/>
      <c r="L774" s="37"/>
      <c r="M774" s="37"/>
      <c r="N774" s="37"/>
      <c r="O774" s="37"/>
      <c r="P774" s="37"/>
      <c r="Q774" s="37"/>
      <c r="R774" s="37"/>
      <c r="S774" s="37"/>
      <c r="T774" s="37"/>
      <c r="U774" s="37"/>
      <c r="V774" s="37"/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</row>
    <row r="775" spans="1:33" ht="15.75" customHeight="1" x14ac:dyDescent="0.25">
      <c r="A775" s="37"/>
      <c r="B775" s="37"/>
      <c r="C775" s="37"/>
      <c r="D775" s="37"/>
      <c r="E775" s="37"/>
      <c r="F775" s="37"/>
      <c r="G775" s="37"/>
      <c r="H775" s="37"/>
      <c r="I775" s="37"/>
      <c r="J775" s="37"/>
      <c r="K775" s="37"/>
      <c r="L775" s="37"/>
      <c r="M775" s="37"/>
      <c r="N775" s="37"/>
      <c r="O775" s="37"/>
      <c r="P775" s="37"/>
      <c r="Q775" s="37"/>
      <c r="R775" s="37"/>
      <c r="S775" s="37"/>
      <c r="T775" s="37"/>
      <c r="U775" s="37"/>
      <c r="V775" s="37"/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</row>
    <row r="776" spans="1:33" ht="15.75" customHeight="1" x14ac:dyDescent="0.25">
      <c r="A776" s="37"/>
      <c r="B776" s="37"/>
      <c r="C776" s="37"/>
      <c r="D776" s="37"/>
      <c r="E776" s="37"/>
      <c r="F776" s="37"/>
      <c r="G776" s="37"/>
      <c r="H776" s="37"/>
      <c r="I776" s="37"/>
      <c r="J776" s="37"/>
      <c r="K776" s="37"/>
      <c r="L776" s="37"/>
      <c r="M776" s="37"/>
      <c r="N776" s="37"/>
      <c r="O776" s="37"/>
      <c r="P776" s="37"/>
      <c r="Q776" s="37"/>
      <c r="R776" s="37"/>
      <c r="S776" s="37"/>
      <c r="T776" s="37"/>
      <c r="U776" s="37"/>
      <c r="V776" s="37"/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</row>
    <row r="777" spans="1:33" ht="15.75" customHeight="1" x14ac:dyDescent="0.25">
      <c r="A777" s="37"/>
      <c r="B777" s="37"/>
      <c r="C777" s="37"/>
      <c r="D777" s="37"/>
      <c r="E777" s="37"/>
      <c r="F777" s="37"/>
      <c r="G777" s="37"/>
      <c r="H777" s="37"/>
      <c r="I777" s="37"/>
      <c r="J777" s="37"/>
      <c r="K777" s="37"/>
      <c r="L777" s="37"/>
      <c r="M777" s="37"/>
      <c r="N777" s="37"/>
      <c r="O777" s="37"/>
      <c r="P777" s="37"/>
      <c r="Q777" s="37"/>
      <c r="R777" s="37"/>
      <c r="S777" s="37"/>
      <c r="T777" s="37"/>
      <c r="U777" s="37"/>
      <c r="V777" s="37"/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</row>
    <row r="778" spans="1:33" ht="15.75" customHeight="1" x14ac:dyDescent="0.25">
      <c r="A778" s="37"/>
      <c r="B778" s="37"/>
      <c r="C778" s="37"/>
      <c r="D778" s="37"/>
      <c r="E778" s="37"/>
      <c r="F778" s="37"/>
      <c r="G778" s="37"/>
      <c r="H778" s="37"/>
      <c r="I778" s="37"/>
      <c r="J778" s="37"/>
      <c r="K778" s="37"/>
      <c r="L778" s="37"/>
      <c r="M778" s="37"/>
      <c r="N778" s="37"/>
      <c r="O778" s="37"/>
      <c r="P778" s="37"/>
      <c r="Q778" s="37"/>
      <c r="R778" s="37"/>
      <c r="S778" s="37"/>
      <c r="T778" s="37"/>
      <c r="U778" s="37"/>
      <c r="V778" s="37"/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</row>
    <row r="779" spans="1:33" ht="15.75" customHeight="1" x14ac:dyDescent="0.25">
      <c r="A779" s="37"/>
      <c r="B779" s="37"/>
      <c r="C779" s="37"/>
      <c r="D779" s="37"/>
      <c r="E779" s="37"/>
      <c r="F779" s="37"/>
      <c r="G779" s="37"/>
      <c r="H779" s="37"/>
      <c r="I779" s="37"/>
      <c r="J779" s="37"/>
      <c r="K779" s="37"/>
      <c r="L779" s="37"/>
      <c r="M779" s="37"/>
      <c r="N779" s="37"/>
      <c r="O779" s="37"/>
      <c r="P779" s="37"/>
      <c r="Q779" s="37"/>
      <c r="R779" s="37"/>
      <c r="S779" s="37"/>
      <c r="T779" s="37"/>
      <c r="U779" s="37"/>
      <c r="V779" s="37"/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</row>
    <row r="780" spans="1:33" ht="15.75" customHeight="1" x14ac:dyDescent="0.25">
      <c r="A780" s="37"/>
      <c r="B780" s="37"/>
      <c r="C780" s="37"/>
      <c r="D780" s="37"/>
      <c r="E780" s="37"/>
      <c r="F780" s="37"/>
      <c r="G780" s="37"/>
      <c r="H780" s="37"/>
      <c r="I780" s="37"/>
      <c r="J780" s="37"/>
      <c r="K780" s="37"/>
      <c r="L780" s="37"/>
      <c r="M780" s="37"/>
      <c r="N780" s="37"/>
      <c r="O780" s="37"/>
      <c r="P780" s="37"/>
      <c r="Q780" s="37"/>
      <c r="R780" s="37"/>
      <c r="S780" s="37"/>
      <c r="T780" s="37"/>
      <c r="U780" s="37"/>
      <c r="V780" s="37"/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</row>
    <row r="781" spans="1:33" ht="15.75" customHeight="1" x14ac:dyDescent="0.25">
      <c r="A781" s="37"/>
      <c r="B781" s="37"/>
      <c r="C781" s="37"/>
      <c r="D781" s="37"/>
      <c r="E781" s="37"/>
      <c r="F781" s="37"/>
      <c r="G781" s="37"/>
      <c r="H781" s="37"/>
      <c r="I781" s="37"/>
      <c r="J781" s="37"/>
      <c r="K781" s="37"/>
      <c r="L781" s="37"/>
      <c r="M781" s="37"/>
      <c r="N781" s="37"/>
      <c r="O781" s="37"/>
      <c r="P781" s="37"/>
      <c r="Q781" s="37"/>
      <c r="R781" s="37"/>
      <c r="S781" s="37"/>
      <c r="T781" s="37"/>
      <c r="U781" s="37"/>
      <c r="V781" s="37"/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</row>
    <row r="782" spans="1:33" ht="15.75" customHeight="1" x14ac:dyDescent="0.25">
      <c r="A782" s="37"/>
      <c r="B782" s="37"/>
      <c r="C782" s="37"/>
      <c r="D782" s="37"/>
      <c r="E782" s="37"/>
      <c r="F782" s="37"/>
      <c r="G782" s="37"/>
      <c r="H782" s="37"/>
      <c r="I782" s="37"/>
      <c r="J782" s="37"/>
      <c r="K782" s="37"/>
      <c r="L782" s="37"/>
      <c r="M782" s="37"/>
      <c r="N782" s="37"/>
      <c r="O782" s="37"/>
      <c r="P782" s="37"/>
      <c r="Q782" s="37"/>
      <c r="R782" s="37"/>
      <c r="S782" s="37"/>
      <c r="T782" s="37"/>
      <c r="U782" s="37"/>
      <c r="V782" s="37"/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</row>
    <row r="783" spans="1:33" ht="15.75" customHeight="1" x14ac:dyDescent="0.25">
      <c r="A783" s="37"/>
      <c r="B783" s="37"/>
      <c r="C783" s="37"/>
      <c r="D783" s="37"/>
      <c r="E783" s="37"/>
      <c r="F783" s="37"/>
      <c r="G783" s="37"/>
      <c r="H783" s="37"/>
      <c r="I783" s="37"/>
      <c r="J783" s="37"/>
      <c r="K783" s="37"/>
      <c r="L783" s="37"/>
      <c r="M783" s="37"/>
      <c r="N783" s="37"/>
      <c r="O783" s="37"/>
      <c r="P783" s="37"/>
      <c r="Q783" s="37"/>
      <c r="R783" s="37"/>
      <c r="S783" s="37"/>
      <c r="T783" s="37"/>
      <c r="U783" s="37"/>
      <c r="V783" s="37"/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</row>
    <row r="784" spans="1:33" ht="15.75" customHeight="1" x14ac:dyDescent="0.25">
      <c r="A784" s="37"/>
      <c r="B784" s="37"/>
      <c r="C784" s="37"/>
      <c r="D784" s="37"/>
      <c r="E784" s="37"/>
      <c r="F784" s="37"/>
      <c r="G784" s="37"/>
      <c r="H784" s="37"/>
      <c r="I784" s="37"/>
      <c r="J784" s="37"/>
      <c r="K784" s="37"/>
      <c r="L784" s="37"/>
      <c r="M784" s="37"/>
      <c r="N784" s="37"/>
      <c r="O784" s="37"/>
      <c r="P784" s="37"/>
      <c r="Q784" s="37"/>
      <c r="R784" s="37"/>
      <c r="S784" s="37"/>
      <c r="T784" s="37"/>
      <c r="U784" s="37"/>
      <c r="V784" s="37"/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</row>
    <row r="785" spans="1:33" ht="15.75" customHeight="1" x14ac:dyDescent="0.25">
      <c r="A785" s="37"/>
      <c r="B785" s="37"/>
      <c r="C785" s="37"/>
      <c r="D785" s="37"/>
      <c r="E785" s="37"/>
      <c r="F785" s="37"/>
      <c r="G785" s="37"/>
      <c r="H785" s="37"/>
      <c r="I785" s="37"/>
      <c r="J785" s="37"/>
      <c r="K785" s="37"/>
      <c r="L785" s="37"/>
      <c r="M785" s="37"/>
      <c r="N785" s="37"/>
      <c r="O785" s="37"/>
      <c r="P785" s="37"/>
      <c r="Q785" s="37"/>
      <c r="R785" s="37"/>
      <c r="S785" s="37"/>
      <c r="T785" s="37"/>
      <c r="U785" s="37"/>
      <c r="V785" s="37"/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</row>
    <row r="786" spans="1:33" ht="15.75" customHeight="1" x14ac:dyDescent="0.25">
      <c r="A786" s="37"/>
      <c r="B786" s="37"/>
      <c r="C786" s="37"/>
      <c r="D786" s="37"/>
      <c r="E786" s="37"/>
      <c r="F786" s="37"/>
      <c r="G786" s="37"/>
      <c r="H786" s="37"/>
      <c r="I786" s="37"/>
      <c r="J786" s="37"/>
      <c r="K786" s="37"/>
      <c r="L786" s="37"/>
      <c r="M786" s="37"/>
      <c r="N786" s="37"/>
      <c r="O786" s="37"/>
      <c r="P786" s="37"/>
      <c r="Q786" s="37"/>
      <c r="R786" s="37"/>
      <c r="S786" s="37"/>
      <c r="T786" s="37"/>
      <c r="U786" s="37"/>
      <c r="V786" s="37"/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</row>
    <row r="787" spans="1:33" ht="15.75" customHeight="1" x14ac:dyDescent="0.25">
      <c r="A787" s="37"/>
      <c r="B787" s="37"/>
      <c r="C787" s="37"/>
      <c r="D787" s="37"/>
      <c r="E787" s="37"/>
      <c r="F787" s="37"/>
      <c r="G787" s="37"/>
      <c r="H787" s="37"/>
      <c r="I787" s="37"/>
      <c r="J787" s="37"/>
      <c r="K787" s="37"/>
      <c r="L787" s="37"/>
      <c r="M787" s="37"/>
      <c r="N787" s="37"/>
      <c r="O787" s="37"/>
      <c r="P787" s="37"/>
      <c r="Q787" s="37"/>
      <c r="R787" s="37"/>
      <c r="S787" s="37"/>
      <c r="T787" s="37"/>
      <c r="U787" s="37"/>
      <c r="V787" s="37"/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</row>
    <row r="788" spans="1:33" ht="15.75" customHeight="1" x14ac:dyDescent="0.25">
      <c r="A788" s="37"/>
      <c r="B788" s="37"/>
      <c r="C788" s="37"/>
      <c r="D788" s="37"/>
      <c r="E788" s="37"/>
      <c r="F788" s="37"/>
      <c r="G788" s="37"/>
      <c r="H788" s="37"/>
      <c r="I788" s="37"/>
      <c r="J788" s="37"/>
      <c r="K788" s="37"/>
      <c r="L788" s="37"/>
      <c r="M788" s="37"/>
      <c r="N788" s="37"/>
      <c r="O788" s="37"/>
      <c r="P788" s="37"/>
      <c r="Q788" s="37"/>
      <c r="R788" s="37"/>
      <c r="S788" s="37"/>
      <c r="T788" s="37"/>
      <c r="U788" s="37"/>
      <c r="V788" s="37"/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</row>
    <row r="789" spans="1:33" ht="15.75" customHeight="1" x14ac:dyDescent="0.25">
      <c r="A789" s="37"/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/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</row>
    <row r="790" spans="1:33" ht="15.75" customHeight="1" x14ac:dyDescent="0.25">
      <c r="A790" s="37"/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7"/>
      <c r="T790" s="37"/>
      <c r="U790" s="37"/>
      <c r="V790" s="37"/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</row>
    <row r="791" spans="1:33" ht="15.75" customHeight="1" x14ac:dyDescent="0.25">
      <c r="A791" s="37"/>
      <c r="B791" s="37"/>
      <c r="C791" s="37"/>
      <c r="D791" s="37"/>
      <c r="E791" s="37"/>
      <c r="F791" s="37"/>
      <c r="G791" s="37"/>
      <c r="H791" s="37"/>
      <c r="I791" s="37"/>
      <c r="J791" s="37"/>
      <c r="K791" s="37"/>
      <c r="L791" s="37"/>
      <c r="M791" s="37"/>
      <c r="N791" s="37"/>
      <c r="O791" s="37"/>
      <c r="P791" s="37"/>
      <c r="Q791" s="37"/>
      <c r="R791" s="37"/>
      <c r="S791" s="37"/>
      <c r="T791" s="37"/>
      <c r="U791" s="37"/>
      <c r="V791" s="37"/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</row>
    <row r="792" spans="1:33" ht="15.75" customHeight="1" x14ac:dyDescent="0.25">
      <c r="A792" s="37"/>
      <c r="B792" s="37"/>
      <c r="C792" s="37"/>
      <c r="D792" s="37"/>
      <c r="E792" s="37"/>
      <c r="F792" s="37"/>
      <c r="G792" s="37"/>
      <c r="H792" s="37"/>
      <c r="I792" s="37"/>
      <c r="J792" s="37"/>
      <c r="K792" s="37"/>
      <c r="L792" s="37"/>
      <c r="M792" s="37"/>
      <c r="N792" s="37"/>
      <c r="O792" s="37"/>
      <c r="P792" s="37"/>
      <c r="Q792" s="37"/>
      <c r="R792" s="37"/>
      <c r="S792" s="37"/>
      <c r="T792" s="37"/>
      <c r="U792" s="37"/>
      <c r="V792" s="37"/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</row>
    <row r="793" spans="1:33" ht="15.75" customHeight="1" x14ac:dyDescent="0.25">
      <c r="A793" s="37"/>
      <c r="B793" s="37"/>
      <c r="C793" s="37"/>
      <c r="D793" s="37"/>
      <c r="E793" s="37"/>
      <c r="F793" s="37"/>
      <c r="G793" s="37"/>
      <c r="H793" s="37"/>
      <c r="I793" s="37"/>
      <c r="J793" s="37"/>
      <c r="K793" s="37"/>
      <c r="L793" s="37"/>
      <c r="M793" s="37"/>
      <c r="N793" s="37"/>
      <c r="O793" s="37"/>
      <c r="P793" s="37"/>
      <c r="Q793" s="37"/>
      <c r="R793" s="37"/>
      <c r="S793" s="37"/>
      <c r="T793" s="37"/>
      <c r="U793" s="37"/>
      <c r="V793" s="37"/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</row>
    <row r="794" spans="1:33" ht="15.75" customHeight="1" x14ac:dyDescent="0.25">
      <c r="A794" s="37"/>
      <c r="B794" s="37"/>
      <c r="C794" s="37"/>
      <c r="D794" s="37"/>
      <c r="E794" s="37"/>
      <c r="F794" s="37"/>
      <c r="G794" s="37"/>
      <c r="H794" s="37"/>
      <c r="I794" s="37"/>
      <c r="J794" s="37"/>
      <c r="K794" s="37"/>
      <c r="L794" s="37"/>
      <c r="M794" s="37"/>
      <c r="N794" s="37"/>
      <c r="O794" s="37"/>
      <c r="P794" s="37"/>
      <c r="Q794" s="37"/>
      <c r="R794" s="37"/>
      <c r="S794" s="37"/>
      <c r="T794" s="37"/>
      <c r="U794" s="37"/>
      <c r="V794" s="37"/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</row>
    <row r="795" spans="1:33" ht="15.75" customHeight="1" x14ac:dyDescent="0.25">
      <c r="A795" s="37"/>
      <c r="B795" s="37"/>
      <c r="C795" s="37"/>
      <c r="D795" s="37"/>
      <c r="E795" s="37"/>
      <c r="F795" s="37"/>
      <c r="G795" s="37"/>
      <c r="H795" s="37"/>
      <c r="I795" s="37"/>
      <c r="J795" s="37"/>
      <c r="K795" s="37"/>
      <c r="L795" s="37"/>
      <c r="M795" s="37"/>
      <c r="N795" s="37"/>
      <c r="O795" s="37"/>
      <c r="P795" s="37"/>
      <c r="Q795" s="37"/>
      <c r="R795" s="37"/>
      <c r="S795" s="37"/>
      <c r="T795" s="37"/>
      <c r="U795" s="37"/>
      <c r="V795" s="37"/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</row>
    <row r="796" spans="1:33" ht="15.75" customHeight="1" x14ac:dyDescent="0.25">
      <c r="A796" s="37"/>
      <c r="B796" s="37"/>
      <c r="C796" s="37"/>
      <c r="D796" s="37"/>
      <c r="E796" s="37"/>
      <c r="F796" s="37"/>
      <c r="G796" s="37"/>
      <c r="H796" s="37"/>
      <c r="I796" s="37"/>
      <c r="J796" s="37"/>
      <c r="K796" s="37"/>
      <c r="L796" s="37"/>
      <c r="M796" s="37"/>
      <c r="N796" s="37"/>
      <c r="O796" s="37"/>
      <c r="P796" s="37"/>
      <c r="Q796" s="37"/>
      <c r="R796" s="37"/>
      <c r="S796" s="37"/>
      <c r="T796" s="37"/>
      <c r="U796" s="37"/>
      <c r="V796" s="37"/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</row>
    <row r="797" spans="1:33" ht="15.75" customHeight="1" x14ac:dyDescent="0.25">
      <c r="A797" s="37"/>
      <c r="B797" s="37"/>
      <c r="C797" s="37"/>
      <c r="D797" s="37"/>
      <c r="E797" s="37"/>
      <c r="F797" s="37"/>
      <c r="G797" s="37"/>
      <c r="H797" s="37"/>
      <c r="I797" s="37"/>
      <c r="J797" s="37"/>
      <c r="K797" s="37"/>
      <c r="L797" s="37"/>
      <c r="M797" s="37"/>
      <c r="N797" s="37"/>
      <c r="O797" s="37"/>
      <c r="P797" s="37"/>
      <c r="Q797" s="37"/>
      <c r="R797" s="37"/>
      <c r="S797" s="37"/>
      <c r="T797" s="37"/>
      <c r="U797" s="37"/>
      <c r="V797" s="37"/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</row>
    <row r="798" spans="1:33" ht="15.75" customHeight="1" x14ac:dyDescent="0.25">
      <c r="A798" s="37"/>
      <c r="B798" s="37"/>
      <c r="C798" s="37"/>
      <c r="D798" s="37"/>
      <c r="E798" s="37"/>
      <c r="F798" s="37"/>
      <c r="G798" s="37"/>
      <c r="H798" s="37"/>
      <c r="I798" s="37"/>
      <c r="J798" s="37"/>
      <c r="K798" s="37"/>
      <c r="L798" s="37"/>
      <c r="M798" s="37"/>
      <c r="N798" s="37"/>
      <c r="O798" s="37"/>
      <c r="P798" s="37"/>
      <c r="Q798" s="37"/>
      <c r="R798" s="37"/>
      <c r="S798" s="37"/>
      <c r="T798" s="37"/>
      <c r="U798" s="37"/>
      <c r="V798" s="37"/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</row>
    <row r="799" spans="1:33" ht="15.75" customHeight="1" x14ac:dyDescent="0.25">
      <c r="A799" s="37"/>
      <c r="B799" s="37"/>
      <c r="C799" s="37"/>
      <c r="D799" s="37"/>
      <c r="E799" s="37"/>
      <c r="F799" s="37"/>
      <c r="G799" s="37"/>
      <c r="H799" s="37"/>
      <c r="I799" s="37"/>
      <c r="J799" s="37"/>
      <c r="K799" s="37"/>
      <c r="L799" s="37"/>
      <c r="M799" s="37"/>
      <c r="N799" s="37"/>
      <c r="O799" s="37"/>
      <c r="P799" s="37"/>
      <c r="Q799" s="37"/>
      <c r="R799" s="37"/>
      <c r="S799" s="37"/>
      <c r="T799" s="37"/>
      <c r="U799" s="37"/>
      <c r="V799" s="37"/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</row>
    <row r="800" spans="1:33" ht="15.75" customHeight="1" x14ac:dyDescent="0.25">
      <c r="A800" s="37"/>
      <c r="B800" s="37"/>
      <c r="C800" s="37"/>
      <c r="D800" s="37"/>
      <c r="E800" s="37"/>
      <c r="F800" s="37"/>
      <c r="G800" s="37"/>
      <c r="H800" s="37"/>
      <c r="I800" s="37"/>
      <c r="J800" s="37"/>
      <c r="K800" s="37"/>
      <c r="L800" s="37"/>
      <c r="M800" s="37"/>
      <c r="N800" s="37"/>
      <c r="O800" s="37"/>
      <c r="P800" s="37"/>
      <c r="Q800" s="37"/>
      <c r="R800" s="37"/>
      <c r="S800" s="37"/>
      <c r="T800" s="37"/>
      <c r="U800" s="37"/>
      <c r="V800" s="37"/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</row>
    <row r="801" spans="1:33" ht="15.75" customHeight="1" x14ac:dyDescent="0.25">
      <c r="A801" s="37"/>
      <c r="B801" s="37"/>
      <c r="C801" s="37"/>
      <c r="D801" s="37"/>
      <c r="E801" s="37"/>
      <c r="F801" s="37"/>
      <c r="G801" s="37"/>
      <c r="H801" s="37"/>
      <c r="I801" s="37"/>
      <c r="J801" s="37"/>
      <c r="K801" s="37"/>
      <c r="L801" s="37"/>
      <c r="M801" s="37"/>
      <c r="N801" s="37"/>
      <c r="O801" s="37"/>
      <c r="P801" s="37"/>
      <c r="Q801" s="37"/>
      <c r="R801" s="37"/>
      <c r="S801" s="37"/>
      <c r="T801" s="37"/>
      <c r="U801" s="37"/>
      <c r="V801" s="37"/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</row>
    <row r="802" spans="1:33" ht="15.75" customHeight="1" x14ac:dyDescent="0.25">
      <c r="A802" s="37"/>
      <c r="B802" s="37"/>
      <c r="C802" s="37"/>
      <c r="D802" s="37"/>
      <c r="E802" s="37"/>
      <c r="F802" s="37"/>
      <c r="G802" s="37"/>
      <c r="H802" s="37"/>
      <c r="I802" s="37"/>
      <c r="J802" s="37"/>
      <c r="K802" s="37"/>
      <c r="L802" s="37"/>
      <c r="M802" s="37"/>
      <c r="N802" s="37"/>
      <c r="O802" s="37"/>
      <c r="P802" s="37"/>
      <c r="Q802" s="37"/>
      <c r="R802" s="37"/>
      <c r="S802" s="37"/>
      <c r="T802" s="37"/>
      <c r="U802" s="37"/>
      <c r="V802" s="37"/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</row>
    <row r="803" spans="1:33" ht="15.75" customHeight="1" x14ac:dyDescent="0.25">
      <c r="A803" s="37"/>
      <c r="B803" s="37"/>
      <c r="C803" s="37"/>
      <c r="D803" s="37"/>
      <c r="E803" s="37"/>
      <c r="F803" s="37"/>
      <c r="G803" s="37"/>
      <c r="H803" s="37"/>
      <c r="I803" s="37"/>
      <c r="J803" s="37"/>
      <c r="K803" s="37"/>
      <c r="L803" s="37"/>
      <c r="M803" s="37"/>
      <c r="N803" s="37"/>
      <c r="O803" s="37"/>
      <c r="P803" s="37"/>
      <c r="Q803" s="37"/>
      <c r="R803" s="37"/>
      <c r="S803" s="37"/>
      <c r="T803" s="37"/>
      <c r="U803" s="37"/>
      <c r="V803" s="37"/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</row>
    <row r="804" spans="1:33" ht="15.75" customHeight="1" x14ac:dyDescent="0.25">
      <c r="A804" s="37"/>
      <c r="B804" s="37"/>
      <c r="C804" s="37"/>
      <c r="D804" s="37"/>
      <c r="E804" s="37"/>
      <c r="F804" s="37"/>
      <c r="G804" s="37"/>
      <c r="H804" s="37"/>
      <c r="I804" s="37"/>
      <c r="J804" s="37"/>
      <c r="K804" s="37"/>
      <c r="L804" s="37"/>
      <c r="M804" s="37"/>
      <c r="N804" s="37"/>
      <c r="O804" s="37"/>
      <c r="P804" s="37"/>
      <c r="Q804" s="37"/>
      <c r="R804" s="37"/>
      <c r="S804" s="37"/>
      <c r="T804" s="37"/>
      <c r="U804" s="37"/>
      <c r="V804" s="37"/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</row>
    <row r="805" spans="1:33" ht="15.75" customHeight="1" x14ac:dyDescent="0.25">
      <c r="A805" s="37"/>
      <c r="B805" s="37"/>
      <c r="C805" s="37"/>
      <c r="D805" s="37"/>
      <c r="E805" s="37"/>
      <c r="F805" s="37"/>
      <c r="G805" s="37"/>
      <c r="H805" s="37"/>
      <c r="I805" s="37"/>
      <c r="J805" s="37"/>
      <c r="K805" s="37"/>
      <c r="L805" s="37"/>
      <c r="M805" s="37"/>
      <c r="N805" s="37"/>
      <c r="O805" s="37"/>
      <c r="P805" s="37"/>
      <c r="Q805" s="37"/>
      <c r="R805" s="37"/>
      <c r="S805" s="37"/>
      <c r="T805" s="37"/>
      <c r="U805" s="37"/>
      <c r="V805" s="37"/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</row>
    <row r="806" spans="1:33" ht="15.75" customHeight="1" x14ac:dyDescent="0.25">
      <c r="A806" s="37"/>
      <c r="B806" s="37"/>
      <c r="C806" s="37"/>
      <c r="D806" s="37"/>
      <c r="E806" s="37"/>
      <c r="F806" s="37"/>
      <c r="G806" s="37"/>
      <c r="H806" s="37"/>
      <c r="I806" s="37"/>
      <c r="J806" s="37"/>
      <c r="K806" s="37"/>
      <c r="L806" s="37"/>
      <c r="M806" s="37"/>
      <c r="N806" s="37"/>
      <c r="O806" s="37"/>
      <c r="P806" s="37"/>
      <c r="Q806" s="37"/>
      <c r="R806" s="37"/>
      <c r="S806" s="37"/>
      <c r="T806" s="37"/>
      <c r="U806" s="37"/>
      <c r="V806" s="37"/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</row>
    <row r="807" spans="1:33" ht="15.75" customHeight="1" x14ac:dyDescent="0.25">
      <c r="A807" s="37"/>
      <c r="B807" s="37"/>
      <c r="C807" s="37"/>
      <c r="D807" s="37"/>
      <c r="E807" s="37"/>
      <c r="F807" s="37"/>
      <c r="G807" s="37"/>
      <c r="H807" s="37"/>
      <c r="I807" s="37"/>
      <c r="J807" s="37"/>
      <c r="K807" s="37"/>
      <c r="L807" s="37"/>
      <c r="M807" s="37"/>
      <c r="N807" s="37"/>
      <c r="O807" s="37"/>
      <c r="P807" s="37"/>
      <c r="Q807" s="37"/>
      <c r="R807" s="37"/>
      <c r="S807" s="37"/>
      <c r="T807" s="37"/>
      <c r="U807" s="37"/>
      <c r="V807" s="37"/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</row>
    <row r="808" spans="1:33" ht="15.75" customHeight="1" x14ac:dyDescent="0.25">
      <c r="A808" s="37"/>
      <c r="B808" s="37"/>
      <c r="C808" s="37"/>
      <c r="D808" s="37"/>
      <c r="E808" s="37"/>
      <c r="F808" s="37"/>
      <c r="G808" s="37"/>
      <c r="H808" s="37"/>
      <c r="I808" s="37"/>
      <c r="J808" s="37"/>
      <c r="K808" s="37"/>
      <c r="L808" s="37"/>
      <c r="M808" s="37"/>
      <c r="N808" s="37"/>
      <c r="O808" s="37"/>
      <c r="P808" s="37"/>
      <c r="Q808" s="37"/>
      <c r="R808" s="37"/>
      <c r="S808" s="37"/>
      <c r="T808" s="37"/>
      <c r="U808" s="37"/>
      <c r="V808" s="37"/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</row>
    <row r="809" spans="1:33" ht="15.75" customHeight="1" x14ac:dyDescent="0.25">
      <c r="A809" s="37"/>
      <c r="B809" s="37"/>
      <c r="C809" s="37"/>
      <c r="D809" s="37"/>
      <c r="E809" s="37"/>
      <c r="F809" s="37"/>
      <c r="G809" s="37"/>
      <c r="H809" s="37"/>
      <c r="I809" s="37"/>
      <c r="J809" s="37"/>
      <c r="K809" s="37"/>
      <c r="L809" s="37"/>
      <c r="M809" s="37"/>
      <c r="N809" s="37"/>
      <c r="O809" s="37"/>
      <c r="P809" s="37"/>
      <c r="Q809" s="37"/>
      <c r="R809" s="37"/>
      <c r="S809" s="37"/>
      <c r="T809" s="37"/>
      <c r="U809" s="37"/>
      <c r="V809" s="37"/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</row>
    <row r="810" spans="1:33" ht="15.75" customHeight="1" x14ac:dyDescent="0.25">
      <c r="A810" s="37"/>
      <c r="B810" s="37"/>
      <c r="C810" s="37"/>
      <c r="D810" s="37"/>
      <c r="E810" s="37"/>
      <c r="F810" s="37"/>
      <c r="G810" s="37"/>
      <c r="H810" s="37"/>
      <c r="I810" s="37"/>
      <c r="J810" s="37"/>
      <c r="K810" s="37"/>
      <c r="L810" s="37"/>
      <c r="M810" s="37"/>
      <c r="N810" s="37"/>
      <c r="O810" s="37"/>
      <c r="P810" s="37"/>
      <c r="Q810" s="37"/>
      <c r="R810" s="37"/>
      <c r="S810" s="37"/>
      <c r="T810" s="37"/>
      <c r="U810" s="37"/>
      <c r="V810" s="37"/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</row>
    <row r="811" spans="1:33" ht="15.75" customHeight="1" x14ac:dyDescent="0.25">
      <c r="A811" s="37"/>
      <c r="B811" s="37"/>
      <c r="C811" s="37"/>
      <c r="D811" s="37"/>
      <c r="E811" s="37"/>
      <c r="F811" s="37"/>
      <c r="G811" s="37"/>
      <c r="H811" s="37"/>
      <c r="I811" s="37"/>
      <c r="J811" s="37"/>
      <c r="K811" s="37"/>
      <c r="L811" s="37"/>
      <c r="M811" s="37"/>
      <c r="N811" s="37"/>
      <c r="O811" s="37"/>
      <c r="P811" s="37"/>
      <c r="Q811" s="37"/>
      <c r="R811" s="37"/>
      <c r="S811" s="37"/>
      <c r="T811" s="37"/>
      <c r="U811" s="37"/>
      <c r="V811" s="37"/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</row>
    <row r="812" spans="1:33" ht="15.75" customHeight="1" x14ac:dyDescent="0.25">
      <c r="A812" s="37"/>
      <c r="B812" s="37"/>
      <c r="C812" s="37"/>
      <c r="D812" s="37"/>
      <c r="E812" s="37"/>
      <c r="F812" s="37"/>
      <c r="G812" s="37"/>
      <c r="H812" s="37"/>
      <c r="I812" s="37"/>
      <c r="J812" s="37"/>
      <c r="K812" s="37"/>
      <c r="L812" s="37"/>
      <c r="M812" s="37"/>
      <c r="N812" s="37"/>
      <c r="O812" s="37"/>
      <c r="P812" s="37"/>
      <c r="Q812" s="37"/>
      <c r="R812" s="37"/>
      <c r="S812" s="37"/>
      <c r="T812" s="37"/>
      <c r="U812" s="37"/>
      <c r="V812" s="37"/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</row>
    <row r="813" spans="1:33" ht="15.75" customHeight="1" x14ac:dyDescent="0.25">
      <c r="A813" s="37"/>
      <c r="B813" s="37"/>
      <c r="C813" s="37"/>
      <c r="D813" s="37"/>
      <c r="E813" s="37"/>
      <c r="F813" s="37"/>
      <c r="G813" s="37"/>
      <c r="H813" s="37"/>
      <c r="I813" s="37"/>
      <c r="J813" s="37"/>
      <c r="K813" s="37"/>
      <c r="L813" s="37"/>
      <c r="M813" s="37"/>
      <c r="N813" s="37"/>
      <c r="O813" s="37"/>
      <c r="P813" s="37"/>
      <c r="Q813" s="37"/>
      <c r="R813" s="37"/>
      <c r="S813" s="37"/>
      <c r="T813" s="37"/>
      <c r="U813" s="37"/>
      <c r="V813" s="37"/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</row>
    <row r="814" spans="1:33" ht="15.75" customHeight="1" x14ac:dyDescent="0.25">
      <c r="A814" s="37"/>
      <c r="B814" s="37"/>
      <c r="C814" s="37"/>
      <c r="D814" s="37"/>
      <c r="E814" s="37"/>
      <c r="F814" s="37"/>
      <c r="G814" s="37"/>
      <c r="H814" s="37"/>
      <c r="I814" s="37"/>
      <c r="J814" s="37"/>
      <c r="K814" s="37"/>
      <c r="L814" s="37"/>
      <c r="M814" s="37"/>
      <c r="N814" s="37"/>
      <c r="O814" s="37"/>
      <c r="P814" s="37"/>
      <c r="Q814" s="37"/>
      <c r="R814" s="37"/>
      <c r="S814" s="37"/>
      <c r="T814" s="37"/>
      <c r="U814" s="37"/>
      <c r="V814" s="37"/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</row>
    <row r="815" spans="1:33" ht="15.75" customHeight="1" x14ac:dyDescent="0.25">
      <c r="A815" s="37"/>
      <c r="B815" s="37"/>
      <c r="C815" s="37"/>
      <c r="D815" s="37"/>
      <c r="E815" s="37"/>
      <c r="F815" s="37"/>
      <c r="G815" s="37"/>
      <c r="H815" s="37"/>
      <c r="I815" s="37"/>
      <c r="J815" s="37"/>
      <c r="K815" s="37"/>
      <c r="L815" s="37"/>
      <c r="M815" s="37"/>
      <c r="N815" s="37"/>
      <c r="O815" s="37"/>
      <c r="P815" s="37"/>
      <c r="Q815" s="37"/>
      <c r="R815" s="37"/>
      <c r="S815" s="37"/>
      <c r="T815" s="37"/>
      <c r="U815" s="37"/>
      <c r="V815" s="37"/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</row>
    <row r="816" spans="1:33" ht="15.75" customHeight="1" x14ac:dyDescent="0.25">
      <c r="A816" s="37"/>
      <c r="B816" s="37"/>
      <c r="C816" s="37"/>
      <c r="D816" s="37"/>
      <c r="E816" s="37"/>
      <c r="F816" s="37"/>
      <c r="G816" s="37"/>
      <c r="H816" s="37"/>
      <c r="I816" s="37"/>
      <c r="J816" s="37"/>
      <c r="K816" s="37"/>
      <c r="L816" s="37"/>
      <c r="M816" s="37"/>
      <c r="N816" s="37"/>
      <c r="O816" s="37"/>
      <c r="P816" s="37"/>
      <c r="Q816" s="37"/>
      <c r="R816" s="37"/>
      <c r="S816" s="37"/>
      <c r="T816" s="37"/>
      <c r="U816" s="37"/>
      <c r="V816" s="37"/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</row>
    <row r="817" spans="1:33" ht="15.75" customHeight="1" x14ac:dyDescent="0.25">
      <c r="A817" s="37"/>
      <c r="B817" s="37"/>
      <c r="C817" s="37"/>
      <c r="D817" s="37"/>
      <c r="E817" s="37"/>
      <c r="F817" s="37"/>
      <c r="G817" s="37"/>
      <c r="H817" s="37"/>
      <c r="I817" s="37"/>
      <c r="J817" s="37"/>
      <c r="K817" s="37"/>
      <c r="L817" s="37"/>
      <c r="M817" s="37"/>
      <c r="N817" s="37"/>
      <c r="O817" s="37"/>
      <c r="P817" s="37"/>
      <c r="Q817" s="37"/>
      <c r="R817" s="37"/>
      <c r="S817" s="37"/>
      <c r="T817" s="37"/>
      <c r="U817" s="37"/>
      <c r="V817" s="37"/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</row>
    <row r="818" spans="1:33" ht="15.75" customHeight="1" x14ac:dyDescent="0.25">
      <c r="A818" s="37"/>
      <c r="B818" s="37"/>
      <c r="C818" s="37"/>
      <c r="D818" s="37"/>
      <c r="E818" s="37"/>
      <c r="F818" s="37"/>
      <c r="G818" s="37"/>
      <c r="H818" s="37"/>
      <c r="I818" s="37"/>
      <c r="J818" s="37"/>
      <c r="K818" s="37"/>
      <c r="L818" s="37"/>
      <c r="M818" s="37"/>
      <c r="N818" s="37"/>
      <c r="O818" s="37"/>
      <c r="P818" s="37"/>
      <c r="Q818" s="37"/>
      <c r="R818" s="37"/>
      <c r="S818" s="37"/>
      <c r="T818" s="37"/>
      <c r="U818" s="37"/>
      <c r="V818" s="37"/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</row>
    <row r="819" spans="1:33" ht="15.75" customHeight="1" x14ac:dyDescent="0.25">
      <c r="A819" s="37"/>
      <c r="B819" s="37"/>
      <c r="C819" s="37"/>
      <c r="D819" s="37"/>
      <c r="E819" s="37"/>
      <c r="F819" s="37"/>
      <c r="G819" s="37"/>
      <c r="H819" s="37"/>
      <c r="I819" s="37"/>
      <c r="J819" s="37"/>
      <c r="K819" s="37"/>
      <c r="L819" s="37"/>
      <c r="M819" s="37"/>
      <c r="N819" s="37"/>
      <c r="O819" s="37"/>
      <c r="P819" s="37"/>
      <c r="Q819" s="37"/>
      <c r="R819" s="37"/>
      <c r="S819" s="37"/>
      <c r="T819" s="37"/>
      <c r="U819" s="37"/>
      <c r="V819" s="37"/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</row>
    <row r="820" spans="1:33" ht="15.75" customHeight="1" x14ac:dyDescent="0.25">
      <c r="A820" s="37"/>
      <c r="B820" s="37"/>
      <c r="C820" s="37"/>
      <c r="D820" s="37"/>
      <c r="E820" s="37"/>
      <c r="F820" s="37"/>
      <c r="G820" s="37"/>
      <c r="H820" s="37"/>
      <c r="I820" s="37"/>
      <c r="J820" s="37"/>
      <c r="K820" s="37"/>
      <c r="L820" s="37"/>
      <c r="M820" s="37"/>
      <c r="N820" s="37"/>
      <c r="O820" s="37"/>
      <c r="P820" s="37"/>
      <c r="Q820" s="37"/>
      <c r="R820" s="37"/>
      <c r="S820" s="37"/>
      <c r="T820" s="37"/>
      <c r="U820" s="37"/>
      <c r="V820" s="37"/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</row>
    <row r="821" spans="1:33" ht="15.75" customHeight="1" x14ac:dyDescent="0.25">
      <c r="A821" s="37"/>
      <c r="B821" s="37"/>
      <c r="C821" s="37"/>
      <c r="D821" s="37"/>
      <c r="E821" s="37"/>
      <c r="F821" s="37"/>
      <c r="G821" s="37"/>
      <c r="H821" s="37"/>
      <c r="I821" s="37"/>
      <c r="J821" s="37"/>
      <c r="K821" s="37"/>
      <c r="L821" s="37"/>
      <c r="M821" s="37"/>
      <c r="N821" s="37"/>
      <c r="O821" s="37"/>
      <c r="P821" s="37"/>
      <c r="Q821" s="37"/>
      <c r="R821" s="37"/>
      <c r="S821" s="37"/>
      <c r="T821" s="37"/>
      <c r="U821" s="37"/>
      <c r="V821" s="37"/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</row>
    <row r="822" spans="1:33" ht="15.75" customHeight="1" x14ac:dyDescent="0.25">
      <c r="A822" s="37"/>
      <c r="B822" s="37"/>
      <c r="C822" s="37"/>
      <c r="D822" s="37"/>
      <c r="E822" s="37"/>
      <c r="F822" s="37"/>
      <c r="G822" s="37"/>
      <c r="H822" s="37"/>
      <c r="I822" s="37"/>
      <c r="J822" s="37"/>
      <c r="K822" s="37"/>
      <c r="L822" s="37"/>
      <c r="M822" s="37"/>
      <c r="N822" s="37"/>
      <c r="O822" s="37"/>
      <c r="P822" s="37"/>
      <c r="Q822" s="37"/>
      <c r="R822" s="37"/>
      <c r="S822" s="37"/>
      <c r="T822" s="37"/>
      <c r="U822" s="37"/>
      <c r="V822" s="37"/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</row>
    <row r="823" spans="1:33" ht="15.75" customHeight="1" x14ac:dyDescent="0.25">
      <c r="A823" s="37"/>
      <c r="B823" s="37"/>
      <c r="C823" s="37"/>
      <c r="D823" s="37"/>
      <c r="E823" s="37"/>
      <c r="F823" s="37"/>
      <c r="G823" s="37"/>
      <c r="H823" s="37"/>
      <c r="I823" s="37"/>
      <c r="J823" s="37"/>
      <c r="K823" s="37"/>
      <c r="L823" s="37"/>
      <c r="M823" s="37"/>
      <c r="N823" s="37"/>
      <c r="O823" s="37"/>
      <c r="P823" s="37"/>
      <c r="Q823" s="37"/>
      <c r="R823" s="37"/>
      <c r="S823" s="37"/>
      <c r="T823" s="37"/>
      <c r="U823" s="37"/>
      <c r="V823" s="37"/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</row>
    <row r="824" spans="1:33" ht="15.75" customHeight="1" x14ac:dyDescent="0.25">
      <c r="A824" s="37"/>
      <c r="B824" s="37"/>
      <c r="C824" s="37"/>
      <c r="D824" s="37"/>
      <c r="E824" s="37"/>
      <c r="F824" s="37"/>
      <c r="G824" s="37"/>
      <c r="H824" s="37"/>
      <c r="I824" s="37"/>
      <c r="J824" s="37"/>
      <c r="K824" s="37"/>
      <c r="L824" s="37"/>
      <c r="M824" s="37"/>
      <c r="N824" s="37"/>
      <c r="O824" s="37"/>
      <c r="P824" s="37"/>
      <c r="Q824" s="37"/>
      <c r="R824" s="37"/>
      <c r="S824" s="37"/>
      <c r="T824" s="37"/>
      <c r="U824" s="37"/>
      <c r="V824" s="37"/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</row>
    <row r="825" spans="1:33" ht="15.75" customHeight="1" x14ac:dyDescent="0.25">
      <c r="A825" s="37"/>
      <c r="B825" s="37"/>
      <c r="C825" s="37"/>
      <c r="D825" s="37"/>
      <c r="E825" s="37"/>
      <c r="F825" s="37"/>
      <c r="G825" s="37"/>
      <c r="H825" s="37"/>
      <c r="I825" s="37"/>
      <c r="J825" s="37"/>
      <c r="K825" s="37"/>
      <c r="L825" s="37"/>
      <c r="M825" s="37"/>
      <c r="N825" s="37"/>
      <c r="O825" s="37"/>
      <c r="P825" s="37"/>
      <c r="Q825" s="37"/>
      <c r="R825" s="37"/>
      <c r="S825" s="37"/>
      <c r="T825" s="37"/>
      <c r="U825" s="37"/>
      <c r="V825" s="37"/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</row>
    <row r="826" spans="1:33" ht="15.75" customHeight="1" x14ac:dyDescent="0.25">
      <c r="A826" s="37"/>
      <c r="B826" s="37"/>
      <c r="C826" s="37"/>
      <c r="D826" s="37"/>
      <c r="E826" s="37"/>
      <c r="F826" s="37"/>
      <c r="G826" s="37"/>
      <c r="H826" s="37"/>
      <c r="I826" s="37"/>
      <c r="J826" s="37"/>
      <c r="K826" s="37"/>
      <c r="L826" s="37"/>
      <c r="M826" s="37"/>
      <c r="N826" s="37"/>
      <c r="O826" s="37"/>
      <c r="P826" s="37"/>
      <c r="Q826" s="37"/>
      <c r="R826" s="37"/>
      <c r="S826" s="37"/>
      <c r="T826" s="37"/>
      <c r="U826" s="37"/>
      <c r="V826" s="37"/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</row>
    <row r="827" spans="1:33" ht="15.75" customHeight="1" x14ac:dyDescent="0.25">
      <c r="A827" s="37"/>
      <c r="B827" s="37"/>
      <c r="C827" s="37"/>
      <c r="D827" s="37"/>
      <c r="E827" s="37"/>
      <c r="F827" s="37"/>
      <c r="G827" s="37"/>
      <c r="H827" s="37"/>
      <c r="I827" s="37"/>
      <c r="J827" s="37"/>
      <c r="K827" s="37"/>
      <c r="L827" s="37"/>
      <c r="M827" s="37"/>
      <c r="N827" s="37"/>
      <c r="O827" s="37"/>
      <c r="P827" s="37"/>
      <c r="Q827" s="37"/>
      <c r="R827" s="37"/>
      <c r="S827" s="37"/>
      <c r="T827" s="37"/>
      <c r="U827" s="37"/>
      <c r="V827" s="37"/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</row>
    <row r="828" spans="1:33" ht="15.75" customHeight="1" x14ac:dyDescent="0.25">
      <c r="A828" s="37"/>
      <c r="B828" s="37"/>
      <c r="C828" s="37"/>
      <c r="D828" s="37"/>
      <c r="E828" s="37"/>
      <c r="F828" s="37"/>
      <c r="G828" s="37"/>
      <c r="H828" s="37"/>
      <c r="I828" s="37"/>
      <c r="J828" s="37"/>
      <c r="K828" s="37"/>
      <c r="L828" s="37"/>
      <c r="M828" s="37"/>
      <c r="N828" s="37"/>
      <c r="O828" s="37"/>
      <c r="P828" s="37"/>
      <c r="Q828" s="37"/>
      <c r="R828" s="37"/>
      <c r="S828" s="37"/>
      <c r="T828" s="37"/>
      <c r="U828" s="37"/>
      <c r="V828" s="37"/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</row>
    <row r="829" spans="1:33" ht="15.75" customHeight="1" x14ac:dyDescent="0.25">
      <c r="A829" s="37"/>
      <c r="B829" s="37"/>
      <c r="C829" s="37"/>
      <c r="D829" s="37"/>
      <c r="E829" s="37"/>
      <c r="F829" s="37"/>
      <c r="G829" s="37"/>
      <c r="H829" s="37"/>
      <c r="I829" s="37"/>
      <c r="J829" s="37"/>
      <c r="K829" s="37"/>
      <c r="L829" s="37"/>
      <c r="M829" s="37"/>
      <c r="N829" s="37"/>
      <c r="O829" s="37"/>
      <c r="P829" s="37"/>
      <c r="Q829" s="37"/>
      <c r="R829" s="37"/>
      <c r="S829" s="37"/>
      <c r="T829" s="37"/>
      <c r="U829" s="37"/>
      <c r="V829" s="37"/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</row>
    <row r="830" spans="1:33" ht="15.75" customHeight="1" x14ac:dyDescent="0.25">
      <c r="A830" s="37"/>
      <c r="B830" s="37"/>
      <c r="C830" s="37"/>
      <c r="D830" s="37"/>
      <c r="E830" s="37"/>
      <c r="F830" s="37"/>
      <c r="G830" s="37"/>
      <c r="H830" s="37"/>
      <c r="I830" s="37"/>
      <c r="J830" s="37"/>
      <c r="K830" s="37"/>
      <c r="L830" s="37"/>
      <c r="M830" s="37"/>
      <c r="N830" s="37"/>
      <c r="O830" s="37"/>
      <c r="P830" s="37"/>
      <c r="Q830" s="37"/>
      <c r="R830" s="37"/>
      <c r="S830" s="37"/>
      <c r="T830" s="37"/>
      <c r="U830" s="37"/>
      <c r="V830" s="37"/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</row>
    <row r="831" spans="1:33" ht="15.75" customHeight="1" x14ac:dyDescent="0.25">
      <c r="A831" s="37"/>
      <c r="B831" s="37"/>
      <c r="C831" s="37"/>
      <c r="D831" s="37"/>
      <c r="E831" s="37"/>
      <c r="F831" s="37"/>
      <c r="G831" s="37"/>
      <c r="H831" s="37"/>
      <c r="I831" s="37"/>
      <c r="J831" s="37"/>
      <c r="K831" s="37"/>
      <c r="L831" s="37"/>
      <c r="M831" s="37"/>
      <c r="N831" s="37"/>
      <c r="O831" s="37"/>
      <c r="P831" s="37"/>
      <c r="Q831" s="37"/>
      <c r="R831" s="37"/>
      <c r="S831" s="37"/>
      <c r="T831" s="37"/>
      <c r="U831" s="37"/>
      <c r="V831" s="37"/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</row>
    <row r="832" spans="1:33" ht="15.75" customHeight="1" x14ac:dyDescent="0.25">
      <c r="A832" s="37"/>
      <c r="B832" s="37"/>
      <c r="C832" s="37"/>
      <c r="D832" s="37"/>
      <c r="E832" s="37"/>
      <c r="F832" s="37"/>
      <c r="G832" s="37"/>
      <c r="H832" s="37"/>
      <c r="I832" s="37"/>
      <c r="J832" s="37"/>
      <c r="K832" s="37"/>
      <c r="L832" s="37"/>
      <c r="M832" s="37"/>
      <c r="N832" s="37"/>
      <c r="O832" s="37"/>
      <c r="P832" s="37"/>
      <c r="Q832" s="37"/>
      <c r="R832" s="37"/>
      <c r="S832" s="37"/>
      <c r="T832" s="37"/>
      <c r="U832" s="37"/>
      <c r="V832" s="37"/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</row>
    <row r="833" spans="1:33" ht="15.75" customHeight="1" x14ac:dyDescent="0.25">
      <c r="A833" s="37"/>
      <c r="B833" s="37"/>
      <c r="C833" s="37"/>
      <c r="D833" s="37"/>
      <c r="E833" s="37"/>
      <c r="F833" s="37"/>
      <c r="G833" s="37"/>
      <c r="H833" s="37"/>
      <c r="I833" s="37"/>
      <c r="J833" s="37"/>
      <c r="K833" s="37"/>
      <c r="L833" s="37"/>
      <c r="M833" s="37"/>
      <c r="N833" s="37"/>
      <c r="O833" s="37"/>
      <c r="P833" s="37"/>
      <c r="Q833" s="37"/>
      <c r="R833" s="37"/>
      <c r="S833" s="37"/>
      <c r="T833" s="37"/>
      <c r="U833" s="37"/>
      <c r="V833" s="37"/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</row>
    <row r="834" spans="1:33" ht="15.75" customHeight="1" x14ac:dyDescent="0.25">
      <c r="A834" s="37"/>
      <c r="B834" s="37"/>
      <c r="C834" s="37"/>
      <c r="D834" s="37"/>
      <c r="E834" s="37"/>
      <c r="F834" s="37"/>
      <c r="G834" s="37"/>
      <c r="H834" s="37"/>
      <c r="I834" s="37"/>
      <c r="J834" s="37"/>
      <c r="K834" s="37"/>
      <c r="L834" s="37"/>
      <c r="M834" s="37"/>
      <c r="N834" s="37"/>
      <c r="O834" s="37"/>
      <c r="P834" s="37"/>
      <c r="Q834" s="37"/>
      <c r="R834" s="37"/>
      <c r="S834" s="37"/>
      <c r="T834" s="37"/>
      <c r="U834" s="37"/>
      <c r="V834" s="37"/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</row>
    <row r="835" spans="1:33" ht="15.75" customHeight="1" x14ac:dyDescent="0.25">
      <c r="A835" s="37"/>
      <c r="B835" s="37"/>
      <c r="C835" s="37"/>
      <c r="D835" s="37"/>
      <c r="E835" s="37"/>
      <c r="F835" s="37"/>
      <c r="G835" s="37"/>
      <c r="H835" s="37"/>
      <c r="I835" s="37"/>
      <c r="J835" s="37"/>
      <c r="K835" s="37"/>
      <c r="L835" s="37"/>
      <c r="M835" s="37"/>
      <c r="N835" s="37"/>
      <c r="O835" s="37"/>
      <c r="P835" s="37"/>
      <c r="Q835" s="37"/>
      <c r="R835" s="37"/>
      <c r="S835" s="37"/>
      <c r="T835" s="37"/>
      <c r="U835" s="37"/>
      <c r="V835" s="37"/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</row>
    <row r="836" spans="1:33" ht="15.75" customHeight="1" x14ac:dyDescent="0.25">
      <c r="A836" s="37"/>
      <c r="B836" s="37"/>
      <c r="C836" s="37"/>
      <c r="D836" s="37"/>
      <c r="E836" s="37"/>
      <c r="F836" s="37"/>
      <c r="G836" s="37"/>
      <c r="H836" s="37"/>
      <c r="I836" s="37"/>
      <c r="J836" s="37"/>
      <c r="K836" s="37"/>
      <c r="L836" s="37"/>
      <c r="M836" s="37"/>
      <c r="N836" s="37"/>
      <c r="O836" s="37"/>
      <c r="P836" s="37"/>
      <c r="Q836" s="37"/>
      <c r="R836" s="37"/>
      <c r="S836" s="37"/>
      <c r="T836" s="37"/>
      <c r="U836" s="37"/>
      <c r="V836" s="37"/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</row>
    <row r="837" spans="1:33" ht="15.75" customHeight="1" x14ac:dyDescent="0.25">
      <c r="A837" s="37"/>
      <c r="B837" s="37"/>
      <c r="C837" s="37"/>
      <c r="D837" s="37"/>
      <c r="E837" s="37"/>
      <c r="F837" s="37"/>
      <c r="G837" s="37"/>
      <c r="H837" s="37"/>
      <c r="I837" s="37"/>
      <c r="J837" s="37"/>
      <c r="K837" s="37"/>
      <c r="L837" s="37"/>
      <c r="M837" s="37"/>
      <c r="N837" s="37"/>
      <c r="O837" s="37"/>
      <c r="P837" s="37"/>
      <c r="Q837" s="37"/>
      <c r="R837" s="37"/>
      <c r="S837" s="37"/>
      <c r="T837" s="37"/>
      <c r="U837" s="37"/>
      <c r="V837" s="37"/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</row>
    <row r="838" spans="1:33" ht="15.75" customHeight="1" x14ac:dyDescent="0.25">
      <c r="A838" s="37"/>
      <c r="B838" s="37"/>
      <c r="C838" s="37"/>
      <c r="D838" s="37"/>
      <c r="E838" s="37"/>
      <c r="F838" s="37"/>
      <c r="G838" s="37"/>
      <c r="H838" s="37"/>
      <c r="I838" s="37"/>
      <c r="J838" s="37"/>
      <c r="K838" s="37"/>
      <c r="L838" s="37"/>
      <c r="M838" s="37"/>
      <c r="N838" s="37"/>
      <c r="O838" s="37"/>
      <c r="P838" s="37"/>
      <c r="Q838" s="37"/>
      <c r="R838" s="37"/>
      <c r="S838" s="37"/>
      <c r="T838" s="37"/>
      <c r="U838" s="37"/>
      <c r="V838" s="37"/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</row>
    <row r="839" spans="1:33" ht="15.75" customHeight="1" x14ac:dyDescent="0.25">
      <c r="A839" s="37"/>
      <c r="B839" s="37"/>
      <c r="C839" s="37"/>
      <c r="D839" s="37"/>
      <c r="E839" s="37"/>
      <c r="F839" s="37"/>
      <c r="G839" s="37"/>
      <c r="H839" s="37"/>
      <c r="I839" s="37"/>
      <c r="J839" s="37"/>
      <c r="K839" s="37"/>
      <c r="L839" s="37"/>
      <c r="M839" s="37"/>
      <c r="N839" s="37"/>
      <c r="O839" s="37"/>
      <c r="P839" s="37"/>
      <c r="Q839" s="37"/>
      <c r="R839" s="37"/>
      <c r="S839" s="37"/>
      <c r="T839" s="37"/>
      <c r="U839" s="37"/>
      <c r="V839" s="37"/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</row>
    <row r="840" spans="1:33" ht="15.75" customHeight="1" x14ac:dyDescent="0.25">
      <c r="A840" s="37"/>
      <c r="B840" s="37"/>
      <c r="C840" s="37"/>
      <c r="D840" s="37"/>
      <c r="E840" s="37"/>
      <c r="F840" s="37"/>
      <c r="G840" s="37"/>
      <c r="H840" s="37"/>
      <c r="I840" s="37"/>
      <c r="J840" s="37"/>
      <c r="K840" s="37"/>
      <c r="L840" s="37"/>
      <c r="M840" s="37"/>
      <c r="N840" s="37"/>
      <c r="O840" s="37"/>
      <c r="P840" s="37"/>
      <c r="Q840" s="37"/>
      <c r="R840" s="37"/>
      <c r="S840" s="37"/>
      <c r="T840" s="37"/>
      <c r="U840" s="37"/>
      <c r="V840" s="37"/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</row>
    <row r="841" spans="1:33" ht="15.75" customHeight="1" x14ac:dyDescent="0.25">
      <c r="A841" s="37"/>
      <c r="B841" s="37"/>
      <c r="C841" s="37"/>
      <c r="D841" s="37"/>
      <c r="E841" s="37"/>
      <c r="F841" s="37"/>
      <c r="G841" s="37"/>
      <c r="H841" s="37"/>
      <c r="I841" s="37"/>
      <c r="J841" s="37"/>
      <c r="K841" s="37"/>
      <c r="L841" s="37"/>
      <c r="M841" s="37"/>
      <c r="N841" s="37"/>
      <c r="O841" s="37"/>
      <c r="P841" s="37"/>
      <c r="Q841" s="37"/>
      <c r="R841" s="37"/>
      <c r="S841" s="37"/>
      <c r="T841" s="37"/>
      <c r="U841" s="37"/>
      <c r="V841" s="37"/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</row>
    <row r="842" spans="1:33" ht="15.75" customHeight="1" x14ac:dyDescent="0.25">
      <c r="A842" s="37"/>
      <c r="B842" s="37"/>
      <c r="C842" s="37"/>
      <c r="D842" s="37"/>
      <c r="E842" s="37"/>
      <c r="F842" s="37"/>
      <c r="G842" s="37"/>
      <c r="H842" s="37"/>
      <c r="I842" s="37"/>
      <c r="J842" s="37"/>
      <c r="K842" s="37"/>
      <c r="L842" s="37"/>
      <c r="M842" s="37"/>
      <c r="N842" s="37"/>
      <c r="O842" s="37"/>
      <c r="P842" s="37"/>
      <c r="Q842" s="37"/>
      <c r="R842" s="37"/>
      <c r="S842" s="37"/>
      <c r="T842" s="37"/>
      <c r="U842" s="37"/>
      <c r="V842" s="37"/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</row>
    <row r="843" spans="1:33" ht="15.75" customHeight="1" x14ac:dyDescent="0.25">
      <c r="A843" s="37"/>
      <c r="B843" s="37"/>
      <c r="C843" s="37"/>
      <c r="D843" s="37"/>
      <c r="E843" s="37"/>
      <c r="F843" s="37"/>
      <c r="G843" s="37"/>
      <c r="H843" s="37"/>
      <c r="I843" s="37"/>
      <c r="J843" s="37"/>
      <c r="K843" s="37"/>
      <c r="L843" s="37"/>
      <c r="M843" s="37"/>
      <c r="N843" s="37"/>
      <c r="O843" s="37"/>
      <c r="P843" s="37"/>
      <c r="Q843" s="37"/>
      <c r="R843" s="37"/>
      <c r="S843" s="37"/>
      <c r="T843" s="37"/>
      <c r="U843" s="37"/>
      <c r="V843" s="37"/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</row>
    <row r="844" spans="1:33" ht="15.75" customHeight="1" x14ac:dyDescent="0.25">
      <c r="A844" s="37"/>
      <c r="B844" s="37"/>
      <c r="C844" s="37"/>
      <c r="D844" s="37"/>
      <c r="E844" s="37"/>
      <c r="F844" s="37"/>
      <c r="G844" s="37"/>
      <c r="H844" s="37"/>
      <c r="I844" s="37"/>
      <c r="J844" s="37"/>
      <c r="K844" s="37"/>
      <c r="L844" s="37"/>
      <c r="M844" s="37"/>
      <c r="N844" s="37"/>
      <c r="O844" s="37"/>
      <c r="P844" s="37"/>
      <c r="Q844" s="37"/>
      <c r="R844" s="37"/>
      <c r="S844" s="37"/>
      <c r="T844" s="37"/>
      <c r="U844" s="37"/>
      <c r="V844" s="37"/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</row>
    <row r="845" spans="1:33" ht="15.75" customHeight="1" x14ac:dyDescent="0.25">
      <c r="A845" s="37"/>
      <c r="B845" s="37"/>
      <c r="C845" s="37"/>
      <c r="D845" s="37"/>
      <c r="E845" s="37"/>
      <c r="F845" s="37"/>
      <c r="G845" s="37"/>
      <c r="H845" s="37"/>
      <c r="I845" s="37"/>
      <c r="J845" s="37"/>
      <c r="K845" s="37"/>
      <c r="L845" s="37"/>
      <c r="M845" s="37"/>
      <c r="N845" s="37"/>
      <c r="O845" s="37"/>
      <c r="P845" s="37"/>
      <c r="Q845" s="37"/>
      <c r="R845" s="37"/>
      <c r="S845" s="37"/>
      <c r="T845" s="37"/>
      <c r="U845" s="37"/>
      <c r="V845" s="37"/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</row>
    <row r="846" spans="1:33" ht="15.75" customHeight="1" x14ac:dyDescent="0.25">
      <c r="A846" s="37"/>
      <c r="B846" s="37"/>
      <c r="C846" s="37"/>
      <c r="D846" s="37"/>
      <c r="E846" s="37"/>
      <c r="F846" s="37"/>
      <c r="G846" s="37"/>
      <c r="H846" s="37"/>
      <c r="I846" s="37"/>
      <c r="J846" s="37"/>
      <c r="K846" s="37"/>
      <c r="L846" s="37"/>
      <c r="M846" s="37"/>
      <c r="N846" s="37"/>
      <c r="O846" s="37"/>
      <c r="P846" s="37"/>
      <c r="Q846" s="37"/>
      <c r="R846" s="37"/>
      <c r="S846" s="37"/>
      <c r="T846" s="37"/>
      <c r="U846" s="37"/>
      <c r="V846" s="37"/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</row>
    <row r="847" spans="1:33" ht="15.75" customHeight="1" x14ac:dyDescent="0.25">
      <c r="A847" s="37"/>
      <c r="B847" s="37"/>
      <c r="C847" s="37"/>
      <c r="D847" s="37"/>
      <c r="E847" s="37"/>
      <c r="F847" s="37"/>
      <c r="G847" s="37"/>
      <c r="H847" s="37"/>
      <c r="I847" s="37"/>
      <c r="J847" s="37"/>
      <c r="K847" s="37"/>
      <c r="L847" s="37"/>
      <c r="M847" s="37"/>
      <c r="N847" s="37"/>
      <c r="O847" s="37"/>
      <c r="P847" s="37"/>
      <c r="Q847" s="37"/>
      <c r="R847" s="37"/>
      <c r="S847" s="37"/>
      <c r="T847" s="37"/>
      <c r="U847" s="37"/>
      <c r="V847" s="37"/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</row>
    <row r="848" spans="1:33" ht="15.75" customHeight="1" x14ac:dyDescent="0.25">
      <c r="A848" s="37"/>
      <c r="B848" s="37"/>
      <c r="C848" s="37"/>
      <c r="D848" s="37"/>
      <c r="E848" s="37"/>
      <c r="F848" s="37"/>
      <c r="G848" s="37"/>
      <c r="H848" s="37"/>
      <c r="I848" s="37"/>
      <c r="J848" s="37"/>
      <c r="K848" s="37"/>
      <c r="L848" s="37"/>
      <c r="M848" s="37"/>
      <c r="N848" s="37"/>
      <c r="O848" s="37"/>
      <c r="P848" s="37"/>
      <c r="Q848" s="37"/>
      <c r="R848" s="37"/>
      <c r="S848" s="37"/>
      <c r="T848" s="37"/>
      <c r="U848" s="37"/>
      <c r="V848" s="37"/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</row>
    <row r="849" spans="1:33" ht="15.75" customHeight="1" x14ac:dyDescent="0.25">
      <c r="A849" s="37"/>
      <c r="B849" s="37"/>
      <c r="C849" s="37"/>
      <c r="D849" s="37"/>
      <c r="E849" s="37"/>
      <c r="F849" s="37"/>
      <c r="G849" s="37"/>
      <c r="H849" s="37"/>
      <c r="I849" s="37"/>
      <c r="J849" s="37"/>
      <c r="K849" s="37"/>
      <c r="L849" s="37"/>
      <c r="M849" s="37"/>
      <c r="N849" s="37"/>
      <c r="O849" s="37"/>
      <c r="P849" s="37"/>
      <c r="Q849" s="37"/>
      <c r="R849" s="37"/>
      <c r="S849" s="37"/>
      <c r="T849" s="37"/>
      <c r="U849" s="37"/>
      <c r="V849" s="37"/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</row>
    <row r="850" spans="1:33" ht="15.75" customHeight="1" x14ac:dyDescent="0.25">
      <c r="A850" s="37"/>
      <c r="B850" s="37"/>
      <c r="C850" s="37"/>
      <c r="D850" s="37"/>
      <c r="E850" s="37"/>
      <c r="F850" s="37"/>
      <c r="G850" s="37"/>
      <c r="H850" s="37"/>
      <c r="I850" s="37"/>
      <c r="J850" s="37"/>
      <c r="K850" s="37"/>
      <c r="L850" s="37"/>
      <c r="M850" s="37"/>
      <c r="N850" s="37"/>
      <c r="O850" s="37"/>
      <c r="P850" s="37"/>
      <c r="Q850" s="37"/>
      <c r="R850" s="37"/>
      <c r="S850" s="37"/>
      <c r="T850" s="37"/>
      <c r="U850" s="37"/>
      <c r="V850" s="37"/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</row>
    <row r="851" spans="1:33" ht="15.75" customHeight="1" x14ac:dyDescent="0.25">
      <c r="A851" s="37"/>
      <c r="B851" s="37"/>
      <c r="C851" s="37"/>
      <c r="D851" s="37"/>
      <c r="E851" s="37"/>
      <c r="F851" s="37"/>
      <c r="G851" s="37"/>
      <c r="H851" s="37"/>
      <c r="I851" s="37"/>
      <c r="J851" s="37"/>
      <c r="K851" s="37"/>
      <c r="L851" s="37"/>
      <c r="M851" s="37"/>
      <c r="N851" s="37"/>
      <c r="O851" s="37"/>
      <c r="P851" s="37"/>
      <c r="Q851" s="37"/>
      <c r="R851" s="37"/>
      <c r="S851" s="37"/>
      <c r="T851" s="37"/>
      <c r="U851" s="37"/>
      <c r="V851" s="37"/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</row>
    <row r="852" spans="1:33" ht="15.75" customHeight="1" x14ac:dyDescent="0.25">
      <c r="A852" s="37"/>
      <c r="B852" s="37"/>
      <c r="C852" s="37"/>
      <c r="D852" s="37"/>
      <c r="E852" s="37"/>
      <c r="F852" s="37"/>
      <c r="G852" s="37"/>
      <c r="H852" s="37"/>
      <c r="I852" s="37"/>
      <c r="J852" s="37"/>
      <c r="K852" s="37"/>
      <c r="L852" s="37"/>
      <c r="M852" s="37"/>
      <c r="N852" s="37"/>
      <c r="O852" s="37"/>
      <c r="P852" s="37"/>
      <c r="Q852" s="37"/>
      <c r="R852" s="37"/>
      <c r="S852" s="37"/>
      <c r="T852" s="37"/>
      <c r="U852" s="37"/>
      <c r="V852" s="37"/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</row>
    <row r="853" spans="1:33" ht="15.75" customHeight="1" x14ac:dyDescent="0.25">
      <c r="A853" s="37"/>
      <c r="B853" s="37"/>
      <c r="C853" s="37"/>
      <c r="D853" s="37"/>
      <c r="E853" s="37"/>
      <c r="F853" s="37"/>
      <c r="G853" s="37"/>
      <c r="H853" s="37"/>
      <c r="I853" s="37"/>
      <c r="J853" s="37"/>
      <c r="K853" s="37"/>
      <c r="L853" s="37"/>
      <c r="M853" s="37"/>
      <c r="N853" s="37"/>
      <c r="O853" s="37"/>
      <c r="P853" s="37"/>
      <c r="Q853" s="37"/>
      <c r="R853" s="37"/>
      <c r="S853" s="37"/>
      <c r="T853" s="37"/>
      <c r="U853" s="37"/>
      <c r="V853" s="37"/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</row>
    <row r="854" spans="1:33" ht="15.75" customHeight="1" x14ac:dyDescent="0.25">
      <c r="A854" s="37"/>
      <c r="B854" s="37"/>
      <c r="C854" s="37"/>
      <c r="D854" s="37"/>
      <c r="E854" s="37"/>
      <c r="F854" s="37"/>
      <c r="G854" s="37"/>
      <c r="H854" s="37"/>
      <c r="I854" s="37"/>
      <c r="J854" s="37"/>
      <c r="K854" s="37"/>
      <c r="L854" s="37"/>
      <c r="M854" s="37"/>
      <c r="N854" s="37"/>
      <c r="O854" s="37"/>
      <c r="P854" s="37"/>
      <c r="Q854" s="37"/>
      <c r="R854" s="37"/>
      <c r="S854" s="37"/>
      <c r="T854" s="37"/>
      <c r="U854" s="37"/>
      <c r="V854" s="37"/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</row>
    <row r="855" spans="1:33" ht="15.75" customHeight="1" x14ac:dyDescent="0.25">
      <c r="A855" s="37"/>
      <c r="B855" s="37"/>
      <c r="C855" s="37"/>
      <c r="D855" s="37"/>
      <c r="E855" s="37"/>
      <c r="F855" s="37"/>
      <c r="G855" s="37"/>
      <c r="H855" s="37"/>
      <c r="I855" s="37"/>
      <c r="J855" s="37"/>
      <c r="K855" s="37"/>
      <c r="L855" s="37"/>
      <c r="M855" s="37"/>
      <c r="N855" s="37"/>
      <c r="O855" s="37"/>
      <c r="P855" s="37"/>
      <c r="Q855" s="37"/>
      <c r="R855" s="37"/>
      <c r="S855" s="37"/>
      <c r="T855" s="37"/>
      <c r="U855" s="37"/>
      <c r="V855" s="37"/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</row>
    <row r="856" spans="1:33" ht="15.75" customHeight="1" x14ac:dyDescent="0.25">
      <c r="A856" s="37"/>
      <c r="B856" s="37"/>
      <c r="C856" s="37"/>
      <c r="D856" s="37"/>
      <c r="E856" s="37"/>
      <c r="F856" s="37"/>
      <c r="G856" s="37"/>
      <c r="H856" s="37"/>
      <c r="I856" s="37"/>
      <c r="J856" s="37"/>
      <c r="K856" s="37"/>
      <c r="L856" s="37"/>
      <c r="M856" s="37"/>
      <c r="N856" s="37"/>
      <c r="O856" s="37"/>
      <c r="P856" s="37"/>
      <c r="Q856" s="37"/>
      <c r="R856" s="37"/>
      <c r="S856" s="37"/>
      <c r="T856" s="37"/>
      <c r="U856" s="37"/>
      <c r="V856" s="37"/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</row>
    <row r="857" spans="1:33" ht="15.75" customHeight="1" x14ac:dyDescent="0.25">
      <c r="A857" s="37"/>
      <c r="B857" s="37"/>
      <c r="C857" s="37"/>
      <c r="D857" s="37"/>
      <c r="E857" s="37"/>
      <c r="F857" s="37"/>
      <c r="G857" s="37"/>
      <c r="H857" s="37"/>
      <c r="I857" s="37"/>
      <c r="J857" s="37"/>
      <c r="K857" s="37"/>
      <c r="L857" s="37"/>
      <c r="M857" s="37"/>
      <c r="N857" s="37"/>
      <c r="O857" s="37"/>
      <c r="P857" s="37"/>
      <c r="Q857" s="37"/>
      <c r="R857" s="37"/>
      <c r="S857" s="37"/>
      <c r="T857" s="37"/>
      <c r="U857" s="37"/>
      <c r="V857" s="37"/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</row>
    <row r="858" spans="1:33" ht="15.75" customHeight="1" x14ac:dyDescent="0.25">
      <c r="A858" s="37"/>
      <c r="B858" s="37"/>
      <c r="C858" s="37"/>
      <c r="D858" s="37"/>
      <c r="E858" s="37"/>
      <c r="F858" s="37"/>
      <c r="G858" s="37"/>
      <c r="H858" s="37"/>
      <c r="I858" s="37"/>
      <c r="J858" s="37"/>
      <c r="K858" s="37"/>
      <c r="L858" s="37"/>
      <c r="M858" s="37"/>
      <c r="N858" s="37"/>
      <c r="O858" s="37"/>
      <c r="P858" s="37"/>
      <c r="Q858" s="37"/>
      <c r="R858" s="37"/>
      <c r="S858" s="37"/>
      <c r="T858" s="37"/>
      <c r="U858" s="37"/>
      <c r="V858" s="37"/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</row>
    <row r="859" spans="1:33" ht="15.75" customHeight="1" x14ac:dyDescent="0.25">
      <c r="A859" s="37"/>
      <c r="B859" s="37"/>
      <c r="C859" s="37"/>
      <c r="D859" s="37"/>
      <c r="E859" s="37"/>
      <c r="F859" s="37"/>
      <c r="G859" s="37"/>
      <c r="H859" s="37"/>
      <c r="I859" s="37"/>
      <c r="J859" s="37"/>
      <c r="K859" s="37"/>
      <c r="L859" s="37"/>
      <c r="M859" s="37"/>
      <c r="N859" s="37"/>
      <c r="O859" s="37"/>
      <c r="P859" s="37"/>
      <c r="Q859" s="37"/>
      <c r="R859" s="37"/>
      <c r="S859" s="37"/>
      <c r="T859" s="37"/>
      <c r="U859" s="37"/>
      <c r="V859" s="37"/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</row>
    <row r="860" spans="1:33" ht="15.75" customHeight="1" x14ac:dyDescent="0.25">
      <c r="A860" s="37"/>
      <c r="B860" s="37"/>
      <c r="C860" s="37"/>
      <c r="D860" s="37"/>
      <c r="E860" s="37"/>
      <c r="F860" s="37"/>
      <c r="G860" s="37"/>
      <c r="H860" s="37"/>
      <c r="I860" s="37"/>
      <c r="J860" s="37"/>
      <c r="K860" s="37"/>
      <c r="L860" s="37"/>
      <c r="M860" s="37"/>
      <c r="N860" s="37"/>
      <c r="O860" s="37"/>
      <c r="P860" s="37"/>
      <c r="Q860" s="37"/>
      <c r="R860" s="37"/>
      <c r="S860" s="37"/>
      <c r="T860" s="37"/>
      <c r="U860" s="37"/>
      <c r="V860" s="37"/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</row>
    <row r="861" spans="1:33" ht="15.75" customHeight="1" x14ac:dyDescent="0.25">
      <c r="A861" s="37"/>
      <c r="B861" s="37"/>
      <c r="C861" s="37"/>
      <c r="D861" s="37"/>
      <c r="E861" s="37"/>
      <c r="F861" s="37"/>
      <c r="G861" s="37"/>
      <c r="H861" s="37"/>
      <c r="I861" s="37"/>
      <c r="J861" s="37"/>
      <c r="K861" s="37"/>
      <c r="L861" s="37"/>
      <c r="M861" s="37"/>
      <c r="N861" s="37"/>
      <c r="O861" s="37"/>
      <c r="P861" s="37"/>
      <c r="Q861" s="37"/>
      <c r="R861" s="37"/>
      <c r="S861" s="37"/>
      <c r="T861" s="37"/>
      <c r="U861" s="37"/>
      <c r="V861" s="37"/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</row>
    <row r="862" spans="1:33" ht="15.75" customHeight="1" x14ac:dyDescent="0.25">
      <c r="A862" s="37"/>
      <c r="B862" s="37"/>
      <c r="C862" s="37"/>
      <c r="D862" s="37"/>
      <c r="E862" s="37"/>
      <c r="F862" s="37"/>
      <c r="G862" s="37"/>
      <c r="H862" s="37"/>
      <c r="I862" s="37"/>
      <c r="J862" s="37"/>
      <c r="K862" s="37"/>
      <c r="L862" s="37"/>
      <c r="M862" s="37"/>
      <c r="N862" s="37"/>
      <c r="O862" s="37"/>
      <c r="P862" s="37"/>
      <c r="Q862" s="37"/>
      <c r="R862" s="37"/>
      <c r="S862" s="37"/>
      <c r="T862" s="37"/>
      <c r="U862" s="37"/>
      <c r="V862" s="37"/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</row>
    <row r="863" spans="1:33" ht="15.75" customHeight="1" x14ac:dyDescent="0.25">
      <c r="A863" s="37"/>
      <c r="B863" s="37"/>
      <c r="C863" s="37"/>
      <c r="D863" s="37"/>
      <c r="E863" s="37"/>
      <c r="F863" s="37"/>
      <c r="G863" s="37"/>
      <c r="H863" s="37"/>
      <c r="I863" s="37"/>
      <c r="J863" s="37"/>
      <c r="K863" s="37"/>
      <c r="L863" s="37"/>
      <c r="M863" s="37"/>
      <c r="N863" s="37"/>
      <c r="O863" s="37"/>
      <c r="P863" s="37"/>
      <c r="Q863" s="37"/>
      <c r="R863" s="37"/>
      <c r="S863" s="37"/>
      <c r="T863" s="37"/>
      <c r="U863" s="37"/>
      <c r="V863" s="37"/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</row>
    <row r="864" spans="1:33" ht="15.75" customHeight="1" x14ac:dyDescent="0.25">
      <c r="A864" s="37"/>
      <c r="B864" s="37"/>
      <c r="C864" s="37"/>
      <c r="D864" s="37"/>
      <c r="E864" s="37"/>
      <c r="F864" s="37"/>
      <c r="G864" s="37"/>
      <c r="H864" s="37"/>
      <c r="I864" s="37"/>
      <c r="J864" s="37"/>
      <c r="K864" s="37"/>
      <c r="L864" s="37"/>
      <c r="M864" s="37"/>
      <c r="N864" s="37"/>
      <c r="O864" s="37"/>
      <c r="P864" s="37"/>
      <c r="Q864" s="37"/>
      <c r="R864" s="37"/>
      <c r="S864" s="37"/>
      <c r="T864" s="37"/>
      <c r="U864" s="37"/>
      <c r="V864" s="37"/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</row>
    <row r="865" spans="1:33" ht="15.75" customHeight="1" x14ac:dyDescent="0.25">
      <c r="A865" s="37"/>
      <c r="B865" s="37"/>
      <c r="C865" s="37"/>
      <c r="D865" s="37"/>
      <c r="E865" s="37"/>
      <c r="F865" s="37"/>
      <c r="G865" s="37"/>
      <c r="H865" s="37"/>
      <c r="I865" s="37"/>
      <c r="J865" s="37"/>
      <c r="K865" s="37"/>
      <c r="L865" s="37"/>
      <c r="M865" s="37"/>
      <c r="N865" s="37"/>
      <c r="O865" s="37"/>
      <c r="P865" s="37"/>
      <c r="Q865" s="37"/>
      <c r="R865" s="37"/>
      <c r="S865" s="37"/>
      <c r="T865" s="37"/>
      <c r="U865" s="37"/>
      <c r="V865" s="37"/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</row>
    <row r="866" spans="1:33" ht="15.75" customHeight="1" x14ac:dyDescent="0.25">
      <c r="A866" s="37"/>
      <c r="B866" s="37"/>
      <c r="C866" s="37"/>
      <c r="D866" s="37"/>
      <c r="E866" s="37"/>
      <c r="F866" s="37"/>
      <c r="G866" s="37"/>
      <c r="H866" s="37"/>
      <c r="I866" s="37"/>
      <c r="J866" s="37"/>
      <c r="K866" s="37"/>
      <c r="L866" s="37"/>
      <c r="M866" s="37"/>
      <c r="N866" s="37"/>
      <c r="O866" s="37"/>
      <c r="P866" s="37"/>
      <c r="Q866" s="37"/>
      <c r="R866" s="37"/>
      <c r="S866" s="37"/>
      <c r="T866" s="37"/>
      <c r="U866" s="37"/>
      <c r="V866" s="37"/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</row>
    <row r="867" spans="1:33" ht="15.75" customHeight="1" x14ac:dyDescent="0.25">
      <c r="A867" s="37"/>
      <c r="B867" s="37"/>
      <c r="C867" s="37"/>
      <c r="D867" s="37"/>
      <c r="E867" s="37"/>
      <c r="F867" s="37"/>
      <c r="G867" s="37"/>
      <c r="H867" s="37"/>
      <c r="I867" s="37"/>
      <c r="J867" s="37"/>
      <c r="K867" s="37"/>
      <c r="L867" s="37"/>
      <c r="M867" s="37"/>
      <c r="N867" s="37"/>
      <c r="O867" s="37"/>
      <c r="P867" s="37"/>
      <c r="Q867" s="37"/>
      <c r="R867" s="37"/>
      <c r="S867" s="37"/>
      <c r="T867" s="37"/>
      <c r="U867" s="37"/>
      <c r="V867" s="37"/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</row>
    <row r="868" spans="1:33" ht="15.75" customHeight="1" x14ac:dyDescent="0.25">
      <c r="A868" s="37"/>
      <c r="B868" s="37"/>
      <c r="C868" s="37"/>
      <c r="D868" s="37"/>
      <c r="E868" s="37"/>
      <c r="F868" s="37"/>
      <c r="G868" s="37"/>
      <c r="H868" s="37"/>
      <c r="I868" s="37"/>
      <c r="J868" s="37"/>
      <c r="K868" s="37"/>
      <c r="L868" s="37"/>
      <c r="M868" s="37"/>
      <c r="N868" s="37"/>
      <c r="O868" s="37"/>
      <c r="P868" s="37"/>
      <c r="Q868" s="37"/>
      <c r="R868" s="37"/>
      <c r="S868" s="37"/>
      <c r="T868" s="37"/>
      <c r="U868" s="37"/>
      <c r="V868" s="37"/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</row>
    <row r="869" spans="1:33" ht="15.75" customHeight="1" x14ac:dyDescent="0.25">
      <c r="A869" s="37"/>
      <c r="B869" s="37"/>
      <c r="C869" s="37"/>
      <c r="D869" s="37"/>
      <c r="E869" s="37"/>
      <c r="F869" s="37"/>
      <c r="G869" s="37"/>
      <c r="H869" s="37"/>
      <c r="I869" s="37"/>
      <c r="J869" s="37"/>
      <c r="K869" s="37"/>
      <c r="L869" s="37"/>
      <c r="M869" s="37"/>
      <c r="N869" s="37"/>
      <c r="O869" s="37"/>
      <c r="P869" s="37"/>
      <c r="Q869" s="37"/>
      <c r="R869" s="37"/>
      <c r="S869" s="37"/>
      <c r="T869" s="37"/>
      <c r="U869" s="37"/>
      <c r="V869" s="37"/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</row>
    <row r="870" spans="1:33" ht="15.75" customHeight="1" x14ac:dyDescent="0.25">
      <c r="A870" s="37"/>
      <c r="B870" s="37"/>
      <c r="C870" s="37"/>
      <c r="D870" s="37"/>
      <c r="E870" s="37"/>
      <c r="F870" s="37"/>
      <c r="G870" s="37"/>
      <c r="H870" s="37"/>
      <c r="I870" s="37"/>
      <c r="J870" s="37"/>
      <c r="K870" s="37"/>
      <c r="L870" s="37"/>
      <c r="M870" s="37"/>
      <c r="N870" s="37"/>
      <c r="O870" s="37"/>
      <c r="P870" s="37"/>
      <c r="Q870" s="37"/>
      <c r="R870" s="37"/>
      <c r="S870" s="37"/>
      <c r="T870" s="37"/>
      <c r="U870" s="37"/>
      <c r="V870" s="37"/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</row>
    <row r="871" spans="1:33" ht="15.75" customHeight="1" x14ac:dyDescent="0.25">
      <c r="A871" s="37"/>
      <c r="B871" s="37"/>
      <c r="C871" s="37"/>
      <c r="D871" s="37"/>
      <c r="E871" s="37"/>
      <c r="F871" s="37"/>
      <c r="G871" s="37"/>
      <c r="H871" s="37"/>
      <c r="I871" s="37"/>
      <c r="J871" s="37"/>
      <c r="K871" s="37"/>
      <c r="L871" s="37"/>
      <c r="M871" s="37"/>
      <c r="N871" s="37"/>
      <c r="O871" s="37"/>
      <c r="P871" s="37"/>
      <c r="Q871" s="37"/>
      <c r="R871" s="37"/>
      <c r="S871" s="37"/>
      <c r="T871" s="37"/>
      <c r="U871" s="37"/>
      <c r="V871" s="37"/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</row>
    <row r="872" spans="1:33" ht="15.75" customHeight="1" x14ac:dyDescent="0.25">
      <c r="A872" s="37"/>
      <c r="B872" s="37"/>
      <c r="C872" s="37"/>
      <c r="D872" s="37"/>
      <c r="E872" s="37"/>
      <c r="F872" s="37"/>
      <c r="G872" s="37"/>
      <c r="H872" s="37"/>
      <c r="I872" s="37"/>
      <c r="J872" s="37"/>
      <c r="K872" s="37"/>
      <c r="L872" s="37"/>
      <c r="M872" s="37"/>
      <c r="N872" s="37"/>
      <c r="O872" s="37"/>
      <c r="P872" s="37"/>
      <c r="Q872" s="37"/>
      <c r="R872" s="37"/>
      <c r="S872" s="37"/>
      <c r="T872" s="37"/>
      <c r="U872" s="37"/>
      <c r="V872" s="37"/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</row>
    <row r="873" spans="1:33" ht="15.75" customHeight="1" x14ac:dyDescent="0.25">
      <c r="A873" s="37"/>
      <c r="B873" s="37"/>
      <c r="C873" s="37"/>
      <c r="D873" s="37"/>
      <c r="E873" s="37"/>
      <c r="F873" s="37"/>
      <c r="G873" s="37"/>
      <c r="H873" s="37"/>
      <c r="I873" s="37"/>
      <c r="J873" s="37"/>
      <c r="K873" s="37"/>
      <c r="L873" s="37"/>
      <c r="M873" s="37"/>
      <c r="N873" s="37"/>
      <c r="O873" s="37"/>
      <c r="P873" s="37"/>
      <c r="Q873" s="37"/>
      <c r="R873" s="37"/>
      <c r="S873" s="37"/>
      <c r="T873" s="37"/>
      <c r="U873" s="37"/>
      <c r="V873" s="37"/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</row>
    <row r="874" spans="1:33" ht="15.75" customHeight="1" x14ac:dyDescent="0.25">
      <c r="A874" s="37"/>
      <c r="B874" s="37"/>
      <c r="C874" s="37"/>
      <c r="D874" s="37"/>
      <c r="E874" s="37"/>
      <c r="F874" s="37"/>
      <c r="G874" s="37"/>
      <c r="H874" s="37"/>
      <c r="I874" s="37"/>
      <c r="J874" s="37"/>
      <c r="K874" s="37"/>
      <c r="L874" s="37"/>
      <c r="M874" s="37"/>
      <c r="N874" s="37"/>
      <c r="O874" s="37"/>
      <c r="P874" s="37"/>
      <c r="Q874" s="37"/>
      <c r="R874" s="37"/>
      <c r="S874" s="37"/>
      <c r="T874" s="37"/>
      <c r="U874" s="37"/>
      <c r="V874" s="37"/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</row>
    <row r="875" spans="1:33" ht="15.75" customHeight="1" x14ac:dyDescent="0.25">
      <c r="A875" s="37"/>
      <c r="B875" s="37"/>
      <c r="C875" s="37"/>
      <c r="D875" s="37"/>
      <c r="E875" s="37"/>
      <c r="F875" s="37"/>
      <c r="G875" s="37"/>
      <c r="H875" s="37"/>
      <c r="I875" s="37"/>
      <c r="J875" s="37"/>
      <c r="K875" s="37"/>
      <c r="L875" s="37"/>
      <c r="M875" s="37"/>
      <c r="N875" s="37"/>
      <c r="O875" s="37"/>
      <c r="P875" s="37"/>
      <c r="Q875" s="37"/>
      <c r="R875" s="37"/>
      <c r="S875" s="37"/>
      <c r="T875" s="37"/>
      <c r="U875" s="37"/>
      <c r="V875" s="37"/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</row>
    <row r="876" spans="1:33" ht="15.75" customHeight="1" x14ac:dyDescent="0.25">
      <c r="A876" s="37"/>
      <c r="B876" s="37"/>
      <c r="C876" s="37"/>
      <c r="D876" s="37"/>
      <c r="E876" s="37"/>
      <c r="F876" s="37"/>
      <c r="G876" s="37"/>
      <c r="H876" s="37"/>
      <c r="I876" s="37"/>
      <c r="J876" s="37"/>
      <c r="K876" s="37"/>
      <c r="L876" s="37"/>
      <c r="M876" s="37"/>
      <c r="N876" s="37"/>
      <c r="O876" s="37"/>
      <c r="P876" s="37"/>
      <c r="Q876" s="37"/>
      <c r="R876" s="37"/>
      <c r="S876" s="37"/>
      <c r="T876" s="37"/>
      <c r="U876" s="37"/>
      <c r="V876" s="37"/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</row>
    <row r="877" spans="1:33" ht="15.75" customHeight="1" x14ac:dyDescent="0.25">
      <c r="A877" s="37"/>
      <c r="B877" s="37"/>
      <c r="C877" s="37"/>
      <c r="D877" s="37"/>
      <c r="E877" s="37"/>
      <c r="F877" s="37"/>
      <c r="G877" s="37"/>
      <c r="H877" s="37"/>
      <c r="I877" s="37"/>
      <c r="J877" s="37"/>
      <c r="K877" s="37"/>
      <c r="L877" s="37"/>
      <c r="M877" s="37"/>
      <c r="N877" s="37"/>
      <c r="O877" s="37"/>
      <c r="P877" s="37"/>
      <c r="Q877" s="37"/>
      <c r="R877" s="37"/>
      <c r="S877" s="37"/>
      <c r="T877" s="37"/>
      <c r="U877" s="37"/>
      <c r="V877" s="37"/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</row>
    <row r="878" spans="1:33" ht="15.75" customHeight="1" x14ac:dyDescent="0.25">
      <c r="A878" s="37"/>
      <c r="B878" s="37"/>
      <c r="C878" s="37"/>
      <c r="D878" s="37"/>
      <c r="E878" s="37"/>
      <c r="F878" s="37"/>
      <c r="G878" s="37"/>
      <c r="H878" s="37"/>
      <c r="I878" s="37"/>
      <c r="J878" s="37"/>
      <c r="K878" s="37"/>
      <c r="L878" s="37"/>
      <c r="M878" s="37"/>
      <c r="N878" s="37"/>
      <c r="O878" s="37"/>
      <c r="P878" s="37"/>
      <c r="Q878" s="37"/>
      <c r="R878" s="37"/>
      <c r="S878" s="37"/>
      <c r="T878" s="37"/>
      <c r="U878" s="37"/>
      <c r="V878" s="37"/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</row>
    <row r="879" spans="1:33" ht="15.75" customHeight="1" x14ac:dyDescent="0.25">
      <c r="A879" s="37"/>
      <c r="B879" s="37"/>
      <c r="C879" s="37"/>
      <c r="D879" s="37"/>
      <c r="E879" s="37"/>
      <c r="F879" s="37"/>
      <c r="G879" s="37"/>
      <c r="H879" s="37"/>
      <c r="I879" s="37"/>
      <c r="J879" s="37"/>
      <c r="K879" s="37"/>
      <c r="L879" s="37"/>
      <c r="M879" s="37"/>
      <c r="N879" s="37"/>
      <c r="O879" s="37"/>
      <c r="P879" s="37"/>
      <c r="Q879" s="37"/>
      <c r="R879" s="37"/>
      <c r="S879" s="37"/>
      <c r="T879" s="37"/>
      <c r="U879" s="37"/>
      <c r="V879" s="37"/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</row>
    <row r="880" spans="1:33" ht="15.75" customHeight="1" x14ac:dyDescent="0.25">
      <c r="A880" s="37"/>
      <c r="B880" s="37"/>
      <c r="C880" s="37"/>
      <c r="D880" s="37"/>
      <c r="E880" s="37"/>
      <c r="F880" s="37"/>
      <c r="G880" s="37"/>
      <c r="H880" s="37"/>
      <c r="I880" s="37"/>
      <c r="J880" s="37"/>
      <c r="K880" s="37"/>
      <c r="L880" s="37"/>
      <c r="M880" s="37"/>
      <c r="N880" s="37"/>
      <c r="O880" s="37"/>
      <c r="P880" s="37"/>
      <c r="Q880" s="37"/>
      <c r="R880" s="37"/>
      <c r="S880" s="37"/>
      <c r="T880" s="37"/>
      <c r="U880" s="37"/>
      <c r="V880" s="37"/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</row>
    <row r="881" spans="1:33" ht="15.75" customHeight="1" x14ac:dyDescent="0.25">
      <c r="A881" s="37"/>
      <c r="B881" s="37"/>
      <c r="C881" s="37"/>
      <c r="D881" s="37"/>
      <c r="E881" s="37"/>
      <c r="F881" s="37"/>
      <c r="G881" s="37"/>
      <c r="H881" s="37"/>
      <c r="I881" s="37"/>
      <c r="J881" s="37"/>
      <c r="K881" s="37"/>
      <c r="L881" s="37"/>
      <c r="M881" s="37"/>
      <c r="N881" s="37"/>
      <c r="O881" s="37"/>
      <c r="P881" s="37"/>
      <c r="Q881" s="37"/>
      <c r="R881" s="37"/>
      <c r="S881" s="37"/>
      <c r="T881" s="37"/>
      <c r="U881" s="37"/>
      <c r="V881" s="37"/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</row>
    <row r="882" spans="1:33" ht="15.75" customHeight="1" x14ac:dyDescent="0.25">
      <c r="A882" s="37"/>
      <c r="B882" s="37"/>
      <c r="C882" s="37"/>
      <c r="D882" s="37"/>
      <c r="E882" s="37"/>
      <c r="F882" s="37"/>
      <c r="G882" s="37"/>
      <c r="H882" s="37"/>
      <c r="I882" s="37"/>
      <c r="J882" s="37"/>
      <c r="K882" s="37"/>
      <c r="L882" s="37"/>
      <c r="M882" s="37"/>
      <c r="N882" s="37"/>
      <c r="O882" s="37"/>
      <c r="P882" s="37"/>
      <c r="Q882" s="37"/>
      <c r="R882" s="37"/>
      <c r="S882" s="37"/>
      <c r="T882" s="37"/>
      <c r="U882" s="37"/>
      <c r="V882" s="37"/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</row>
    <row r="883" spans="1:33" ht="15.75" customHeight="1" x14ac:dyDescent="0.25">
      <c r="A883" s="37"/>
      <c r="B883" s="37"/>
      <c r="C883" s="37"/>
      <c r="D883" s="37"/>
      <c r="E883" s="37"/>
      <c r="F883" s="37"/>
      <c r="G883" s="37"/>
      <c r="H883" s="37"/>
      <c r="I883" s="37"/>
      <c r="J883" s="37"/>
      <c r="K883" s="37"/>
      <c r="L883" s="37"/>
      <c r="M883" s="37"/>
      <c r="N883" s="37"/>
      <c r="O883" s="37"/>
      <c r="P883" s="37"/>
      <c r="Q883" s="37"/>
      <c r="R883" s="37"/>
      <c r="S883" s="37"/>
      <c r="T883" s="37"/>
      <c r="U883" s="37"/>
      <c r="V883" s="37"/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</row>
    <row r="884" spans="1:33" ht="15.75" customHeight="1" x14ac:dyDescent="0.25">
      <c r="A884" s="37"/>
      <c r="B884" s="37"/>
      <c r="C884" s="37"/>
      <c r="D884" s="37"/>
      <c r="E884" s="37"/>
      <c r="F884" s="37"/>
      <c r="G884" s="37"/>
      <c r="H884" s="37"/>
      <c r="I884" s="37"/>
      <c r="J884" s="37"/>
      <c r="K884" s="37"/>
      <c r="L884" s="37"/>
      <c r="M884" s="37"/>
      <c r="N884" s="37"/>
      <c r="O884" s="37"/>
      <c r="P884" s="37"/>
      <c r="Q884" s="37"/>
      <c r="R884" s="37"/>
      <c r="S884" s="37"/>
      <c r="T884" s="37"/>
      <c r="U884" s="37"/>
      <c r="V884" s="37"/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</row>
    <row r="885" spans="1:33" ht="15.75" customHeight="1" x14ac:dyDescent="0.25">
      <c r="A885" s="37"/>
      <c r="B885" s="37"/>
      <c r="C885" s="37"/>
      <c r="D885" s="37"/>
      <c r="E885" s="37"/>
      <c r="F885" s="37"/>
      <c r="G885" s="37"/>
      <c r="H885" s="37"/>
      <c r="I885" s="37"/>
      <c r="J885" s="37"/>
      <c r="K885" s="37"/>
      <c r="L885" s="37"/>
      <c r="M885" s="37"/>
      <c r="N885" s="37"/>
      <c r="O885" s="37"/>
      <c r="P885" s="37"/>
      <c r="Q885" s="37"/>
      <c r="R885" s="37"/>
      <c r="S885" s="37"/>
      <c r="T885" s="37"/>
      <c r="U885" s="37"/>
      <c r="V885" s="37"/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</row>
    <row r="886" spans="1:33" ht="15.75" customHeight="1" x14ac:dyDescent="0.25">
      <c r="A886" s="37"/>
      <c r="B886" s="37"/>
      <c r="C886" s="37"/>
      <c r="D886" s="37"/>
      <c r="E886" s="37"/>
      <c r="F886" s="37"/>
      <c r="G886" s="37"/>
      <c r="H886" s="37"/>
      <c r="I886" s="37"/>
      <c r="J886" s="37"/>
      <c r="K886" s="37"/>
      <c r="L886" s="37"/>
      <c r="M886" s="37"/>
      <c r="N886" s="37"/>
      <c r="O886" s="37"/>
      <c r="P886" s="37"/>
      <c r="Q886" s="37"/>
      <c r="R886" s="37"/>
      <c r="S886" s="37"/>
      <c r="T886" s="37"/>
      <c r="U886" s="37"/>
      <c r="V886" s="37"/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</row>
    <row r="887" spans="1:33" ht="15.75" customHeight="1" x14ac:dyDescent="0.25">
      <c r="A887" s="37"/>
      <c r="B887" s="37"/>
      <c r="C887" s="37"/>
      <c r="D887" s="37"/>
      <c r="E887" s="37"/>
      <c r="F887" s="37"/>
      <c r="G887" s="37"/>
      <c r="H887" s="37"/>
      <c r="I887" s="37"/>
      <c r="J887" s="37"/>
      <c r="K887" s="37"/>
      <c r="L887" s="37"/>
      <c r="M887" s="37"/>
      <c r="N887" s="37"/>
      <c r="O887" s="37"/>
      <c r="P887" s="37"/>
      <c r="Q887" s="37"/>
      <c r="R887" s="37"/>
      <c r="S887" s="37"/>
      <c r="T887" s="37"/>
      <c r="U887" s="37"/>
      <c r="V887" s="37"/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</row>
    <row r="888" spans="1:33" ht="15.75" customHeight="1" x14ac:dyDescent="0.25">
      <c r="A888" s="37"/>
      <c r="B888" s="37"/>
      <c r="C888" s="37"/>
      <c r="D888" s="37"/>
      <c r="E888" s="37"/>
      <c r="F888" s="37"/>
      <c r="G888" s="37"/>
      <c r="H888" s="37"/>
      <c r="I888" s="37"/>
      <c r="J888" s="37"/>
      <c r="K888" s="37"/>
      <c r="L888" s="37"/>
      <c r="M888" s="37"/>
      <c r="N888" s="37"/>
      <c r="O888" s="37"/>
      <c r="P888" s="37"/>
      <c r="Q888" s="37"/>
      <c r="R888" s="37"/>
      <c r="S888" s="37"/>
      <c r="T888" s="37"/>
      <c r="U888" s="37"/>
      <c r="V888" s="37"/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</row>
    <row r="889" spans="1:33" ht="15.75" customHeight="1" x14ac:dyDescent="0.25">
      <c r="A889" s="37"/>
      <c r="B889" s="37"/>
      <c r="C889" s="37"/>
      <c r="D889" s="37"/>
      <c r="E889" s="37"/>
      <c r="F889" s="37"/>
      <c r="G889" s="37"/>
      <c r="H889" s="37"/>
      <c r="I889" s="37"/>
      <c r="J889" s="37"/>
      <c r="K889" s="37"/>
      <c r="L889" s="37"/>
      <c r="M889" s="37"/>
      <c r="N889" s="37"/>
      <c r="O889" s="37"/>
      <c r="P889" s="37"/>
      <c r="Q889" s="37"/>
      <c r="R889" s="37"/>
      <c r="S889" s="37"/>
      <c r="T889" s="37"/>
      <c r="U889" s="37"/>
      <c r="V889" s="37"/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</row>
    <row r="890" spans="1:33" ht="15.75" customHeight="1" x14ac:dyDescent="0.25">
      <c r="A890" s="37"/>
      <c r="B890" s="37"/>
      <c r="C890" s="37"/>
      <c r="D890" s="37"/>
      <c r="E890" s="37"/>
      <c r="F890" s="37"/>
      <c r="G890" s="37"/>
      <c r="H890" s="37"/>
      <c r="I890" s="37"/>
      <c r="J890" s="37"/>
      <c r="K890" s="37"/>
      <c r="L890" s="37"/>
      <c r="M890" s="37"/>
      <c r="N890" s="37"/>
      <c r="O890" s="37"/>
      <c r="P890" s="37"/>
      <c r="Q890" s="37"/>
      <c r="R890" s="37"/>
      <c r="S890" s="37"/>
      <c r="T890" s="37"/>
      <c r="U890" s="37"/>
      <c r="V890" s="37"/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</row>
    <row r="891" spans="1:33" ht="15.75" customHeight="1" x14ac:dyDescent="0.25">
      <c r="A891" s="37"/>
      <c r="B891" s="37"/>
      <c r="C891" s="37"/>
      <c r="D891" s="37"/>
      <c r="E891" s="37"/>
      <c r="F891" s="37"/>
      <c r="G891" s="37"/>
      <c r="H891" s="37"/>
      <c r="I891" s="37"/>
      <c r="J891" s="37"/>
      <c r="K891" s="37"/>
      <c r="L891" s="37"/>
      <c r="M891" s="37"/>
      <c r="N891" s="37"/>
      <c r="O891" s="37"/>
      <c r="P891" s="37"/>
      <c r="Q891" s="37"/>
      <c r="R891" s="37"/>
      <c r="S891" s="37"/>
      <c r="T891" s="37"/>
      <c r="U891" s="37"/>
      <c r="V891" s="37"/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</row>
    <row r="892" spans="1:33" ht="15.75" customHeight="1" x14ac:dyDescent="0.25">
      <c r="A892" s="37"/>
      <c r="B892" s="37"/>
      <c r="C892" s="37"/>
      <c r="D892" s="37"/>
      <c r="E892" s="37"/>
      <c r="F892" s="37"/>
      <c r="G892" s="37"/>
      <c r="H892" s="37"/>
      <c r="I892" s="37"/>
      <c r="J892" s="37"/>
      <c r="K892" s="37"/>
      <c r="L892" s="37"/>
      <c r="M892" s="37"/>
      <c r="N892" s="37"/>
      <c r="O892" s="37"/>
      <c r="P892" s="37"/>
      <c r="Q892" s="37"/>
      <c r="R892" s="37"/>
      <c r="S892" s="37"/>
      <c r="T892" s="37"/>
      <c r="U892" s="37"/>
      <c r="V892" s="37"/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</row>
    <row r="893" spans="1:33" ht="15.75" customHeight="1" x14ac:dyDescent="0.25">
      <c r="A893" s="37"/>
      <c r="B893" s="37"/>
      <c r="C893" s="37"/>
      <c r="D893" s="37"/>
      <c r="E893" s="37"/>
      <c r="F893" s="37"/>
      <c r="G893" s="37"/>
      <c r="H893" s="37"/>
      <c r="I893" s="37"/>
      <c r="J893" s="37"/>
      <c r="K893" s="37"/>
      <c r="L893" s="37"/>
      <c r="M893" s="37"/>
      <c r="N893" s="37"/>
      <c r="O893" s="37"/>
      <c r="P893" s="37"/>
      <c r="Q893" s="37"/>
      <c r="R893" s="37"/>
      <c r="S893" s="37"/>
      <c r="T893" s="37"/>
      <c r="U893" s="37"/>
      <c r="V893" s="37"/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</row>
    <row r="894" spans="1:33" ht="15.75" customHeight="1" x14ac:dyDescent="0.25">
      <c r="A894" s="37"/>
      <c r="B894" s="37"/>
      <c r="C894" s="37"/>
      <c r="D894" s="37"/>
      <c r="E894" s="37"/>
      <c r="F894" s="37"/>
      <c r="G894" s="37"/>
      <c r="H894" s="37"/>
      <c r="I894" s="37"/>
      <c r="J894" s="37"/>
      <c r="K894" s="37"/>
      <c r="L894" s="37"/>
      <c r="M894" s="37"/>
      <c r="N894" s="37"/>
      <c r="O894" s="37"/>
      <c r="P894" s="37"/>
      <c r="Q894" s="37"/>
      <c r="R894" s="37"/>
      <c r="S894" s="37"/>
      <c r="T894" s="37"/>
      <c r="U894" s="37"/>
      <c r="V894" s="37"/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</row>
    <row r="895" spans="1:33" ht="15.75" customHeight="1" x14ac:dyDescent="0.25">
      <c r="A895" s="37"/>
      <c r="B895" s="37"/>
      <c r="C895" s="37"/>
      <c r="D895" s="37"/>
      <c r="E895" s="37"/>
      <c r="F895" s="37"/>
      <c r="G895" s="37"/>
      <c r="H895" s="37"/>
      <c r="I895" s="37"/>
      <c r="J895" s="37"/>
      <c r="K895" s="37"/>
      <c r="L895" s="37"/>
      <c r="M895" s="37"/>
      <c r="N895" s="37"/>
      <c r="O895" s="37"/>
      <c r="P895" s="37"/>
      <c r="Q895" s="37"/>
      <c r="R895" s="37"/>
      <c r="S895" s="37"/>
      <c r="T895" s="37"/>
      <c r="U895" s="37"/>
      <c r="V895" s="37"/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</row>
    <row r="896" spans="1:33" ht="15.75" customHeight="1" x14ac:dyDescent="0.25">
      <c r="A896" s="37"/>
      <c r="B896" s="37"/>
      <c r="C896" s="37"/>
      <c r="D896" s="37"/>
      <c r="E896" s="37"/>
      <c r="F896" s="37"/>
      <c r="G896" s="37"/>
      <c r="H896" s="37"/>
      <c r="I896" s="37"/>
      <c r="J896" s="37"/>
      <c r="K896" s="37"/>
      <c r="L896" s="37"/>
      <c r="M896" s="37"/>
      <c r="N896" s="37"/>
      <c r="O896" s="37"/>
      <c r="P896" s="37"/>
      <c r="Q896" s="37"/>
      <c r="R896" s="37"/>
      <c r="S896" s="37"/>
      <c r="T896" s="37"/>
      <c r="U896" s="37"/>
      <c r="V896" s="37"/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</row>
    <row r="897" spans="1:33" ht="15.75" customHeight="1" x14ac:dyDescent="0.25">
      <c r="A897" s="37"/>
      <c r="B897" s="37"/>
      <c r="C897" s="37"/>
      <c r="D897" s="37"/>
      <c r="E897" s="37"/>
      <c r="F897" s="37"/>
      <c r="G897" s="37"/>
      <c r="H897" s="37"/>
      <c r="I897" s="37"/>
      <c r="J897" s="37"/>
      <c r="K897" s="37"/>
      <c r="L897" s="37"/>
      <c r="M897" s="37"/>
      <c r="N897" s="37"/>
      <c r="O897" s="37"/>
      <c r="P897" s="37"/>
      <c r="Q897" s="37"/>
      <c r="R897" s="37"/>
      <c r="S897" s="37"/>
      <c r="T897" s="37"/>
      <c r="U897" s="37"/>
      <c r="V897" s="37"/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</row>
    <row r="898" spans="1:33" ht="15.75" customHeight="1" x14ac:dyDescent="0.25">
      <c r="A898" s="37"/>
      <c r="B898" s="37"/>
      <c r="C898" s="37"/>
      <c r="D898" s="37"/>
      <c r="E898" s="37"/>
      <c r="F898" s="37"/>
      <c r="G898" s="37"/>
      <c r="H898" s="37"/>
      <c r="I898" s="37"/>
      <c r="J898" s="37"/>
      <c r="K898" s="37"/>
      <c r="L898" s="37"/>
      <c r="M898" s="37"/>
      <c r="N898" s="37"/>
      <c r="O898" s="37"/>
      <c r="P898" s="37"/>
      <c r="Q898" s="37"/>
      <c r="R898" s="37"/>
      <c r="S898" s="37"/>
      <c r="T898" s="37"/>
      <c r="U898" s="37"/>
      <c r="V898" s="37"/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</row>
    <row r="899" spans="1:33" ht="15.75" customHeight="1" x14ac:dyDescent="0.25">
      <c r="A899" s="37"/>
      <c r="B899" s="37"/>
      <c r="C899" s="37"/>
      <c r="D899" s="37"/>
      <c r="E899" s="37"/>
      <c r="F899" s="37"/>
      <c r="G899" s="37"/>
      <c r="H899" s="37"/>
      <c r="I899" s="37"/>
      <c r="J899" s="37"/>
      <c r="K899" s="37"/>
      <c r="L899" s="37"/>
      <c r="M899" s="37"/>
      <c r="N899" s="37"/>
      <c r="O899" s="37"/>
      <c r="P899" s="37"/>
      <c r="Q899" s="37"/>
      <c r="R899" s="37"/>
      <c r="S899" s="37"/>
      <c r="T899" s="37"/>
      <c r="U899" s="37"/>
      <c r="V899" s="37"/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</row>
    <row r="900" spans="1:33" ht="15.75" customHeight="1" x14ac:dyDescent="0.25">
      <c r="A900" s="37"/>
      <c r="B900" s="37"/>
      <c r="C900" s="37"/>
      <c r="D900" s="37"/>
      <c r="E900" s="37"/>
      <c r="F900" s="37"/>
      <c r="G900" s="37"/>
      <c r="H900" s="37"/>
      <c r="I900" s="37"/>
      <c r="J900" s="37"/>
      <c r="K900" s="37"/>
      <c r="L900" s="37"/>
      <c r="M900" s="37"/>
      <c r="N900" s="37"/>
      <c r="O900" s="37"/>
      <c r="P900" s="37"/>
      <c r="Q900" s="37"/>
      <c r="R900" s="37"/>
      <c r="S900" s="37"/>
      <c r="T900" s="37"/>
      <c r="U900" s="37"/>
      <c r="V900" s="37"/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</row>
    <row r="901" spans="1:33" ht="15.75" customHeight="1" x14ac:dyDescent="0.25">
      <c r="A901" s="37"/>
      <c r="B901" s="37"/>
      <c r="C901" s="37"/>
      <c r="D901" s="37"/>
      <c r="E901" s="37"/>
      <c r="F901" s="37"/>
      <c r="G901" s="37"/>
      <c r="H901" s="37"/>
      <c r="I901" s="37"/>
      <c r="J901" s="37"/>
      <c r="K901" s="37"/>
      <c r="L901" s="37"/>
      <c r="M901" s="37"/>
      <c r="N901" s="37"/>
      <c r="O901" s="37"/>
      <c r="P901" s="37"/>
      <c r="Q901" s="37"/>
      <c r="R901" s="37"/>
      <c r="S901" s="37"/>
      <c r="T901" s="37"/>
      <c r="U901" s="37"/>
      <c r="V901" s="37"/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</row>
    <row r="902" spans="1:33" ht="15.75" customHeight="1" x14ac:dyDescent="0.25">
      <c r="A902" s="37"/>
      <c r="B902" s="37"/>
      <c r="C902" s="37"/>
      <c r="D902" s="37"/>
      <c r="E902" s="37"/>
      <c r="F902" s="37"/>
      <c r="G902" s="37"/>
      <c r="H902" s="37"/>
      <c r="I902" s="37"/>
      <c r="J902" s="37"/>
      <c r="K902" s="37"/>
      <c r="L902" s="37"/>
      <c r="M902" s="37"/>
      <c r="N902" s="37"/>
      <c r="O902" s="37"/>
      <c r="P902" s="37"/>
      <c r="Q902" s="37"/>
      <c r="R902" s="37"/>
      <c r="S902" s="37"/>
      <c r="T902" s="37"/>
      <c r="U902" s="37"/>
      <c r="V902" s="37"/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</row>
    <row r="903" spans="1:33" ht="15.75" customHeight="1" x14ac:dyDescent="0.25">
      <c r="A903" s="37"/>
      <c r="B903" s="37"/>
      <c r="C903" s="37"/>
      <c r="D903" s="37"/>
      <c r="E903" s="37"/>
      <c r="F903" s="37"/>
      <c r="G903" s="37"/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</row>
    <row r="904" spans="1:33" ht="15.75" customHeight="1" x14ac:dyDescent="0.25">
      <c r="A904" s="37"/>
      <c r="B904" s="37"/>
      <c r="C904" s="37"/>
      <c r="D904" s="37"/>
      <c r="E904" s="37"/>
      <c r="F904" s="37"/>
      <c r="G904" s="37"/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</row>
    <row r="905" spans="1:33" ht="15.75" customHeight="1" x14ac:dyDescent="0.25">
      <c r="A905" s="37"/>
      <c r="B905" s="37"/>
      <c r="C905" s="37"/>
      <c r="D905" s="37"/>
      <c r="E905" s="37"/>
      <c r="F905" s="37"/>
      <c r="G905" s="37"/>
      <c r="H905" s="37"/>
      <c r="I905" s="37"/>
      <c r="J905" s="37"/>
      <c r="K905" s="37"/>
      <c r="L905" s="37"/>
      <c r="M905" s="37"/>
      <c r="N905" s="37"/>
      <c r="O905" s="37"/>
      <c r="P905" s="37"/>
      <c r="Q905" s="37"/>
      <c r="R905" s="37"/>
      <c r="S905" s="37"/>
      <c r="T905" s="37"/>
      <c r="U905" s="37"/>
      <c r="V905" s="37"/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</row>
    <row r="906" spans="1:33" ht="15.75" customHeight="1" x14ac:dyDescent="0.25">
      <c r="A906" s="37"/>
      <c r="B906" s="37"/>
      <c r="C906" s="37"/>
      <c r="D906" s="37"/>
      <c r="E906" s="37"/>
      <c r="F906" s="37"/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</row>
    <row r="907" spans="1:33" ht="15.75" customHeight="1" x14ac:dyDescent="0.25">
      <c r="A907" s="37"/>
      <c r="B907" s="37"/>
      <c r="C907" s="37"/>
      <c r="D907" s="37"/>
      <c r="E907" s="37"/>
      <c r="F907" s="37"/>
      <c r="G907" s="37"/>
      <c r="H907" s="37"/>
      <c r="I907" s="37"/>
      <c r="J907" s="37"/>
      <c r="K907" s="37"/>
      <c r="L907" s="37"/>
      <c r="M907" s="37"/>
      <c r="N907" s="37"/>
      <c r="O907" s="37"/>
      <c r="P907" s="37"/>
      <c r="Q907" s="37"/>
      <c r="R907" s="37"/>
      <c r="S907" s="37"/>
      <c r="T907" s="37"/>
      <c r="U907" s="37"/>
      <c r="V907" s="37"/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</row>
    <row r="908" spans="1:33" ht="15.75" customHeight="1" x14ac:dyDescent="0.25">
      <c r="A908" s="37"/>
      <c r="B908" s="37"/>
      <c r="C908" s="37"/>
      <c r="D908" s="37"/>
      <c r="E908" s="37"/>
      <c r="F908" s="37"/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</row>
    <row r="909" spans="1:33" ht="15.75" customHeight="1" x14ac:dyDescent="0.25">
      <c r="A909" s="37"/>
      <c r="B909" s="37"/>
      <c r="C909" s="37"/>
      <c r="D909" s="37"/>
      <c r="E909" s="37"/>
      <c r="F909" s="37"/>
      <c r="G909" s="37"/>
      <c r="H909" s="37"/>
      <c r="I909" s="37"/>
      <c r="J909" s="37"/>
      <c r="K909" s="37"/>
      <c r="L909" s="37"/>
      <c r="M909" s="37"/>
      <c r="N909" s="37"/>
      <c r="O909" s="37"/>
      <c r="P909" s="37"/>
      <c r="Q909" s="37"/>
      <c r="R909" s="37"/>
      <c r="S909" s="37"/>
      <c r="T909" s="37"/>
      <c r="U909" s="37"/>
      <c r="V909" s="37"/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</row>
    <row r="910" spans="1:33" ht="15.75" customHeight="1" x14ac:dyDescent="0.25">
      <c r="A910" s="37"/>
      <c r="B910" s="37"/>
      <c r="C910" s="37"/>
      <c r="D910" s="37"/>
      <c r="E910" s="37"/>
      <c r="F910" s="37"/>
      <c r="G910" s="37"/>
      <c r="H910" s="37"/>
      <c r="I910" s="37"/>
      <c r="J910" s="37"/>
      <c r="K910" s="37"/>
      <c r="L910" s="37"/>
      <c r="M910" s="37"/>
      <c r="N910" s="37"/>
      <c r="O910" s="37"/>
      <c r="P910" s="37"/>
      <c r="Q910" s="37"/>
      <c r="R910" s="37"/>
      <c r="S910" s="37"/>
      <c r="T910" s="37"/>
      <c r="U910" s="37"/>
      <c r="V910" s="37"/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</row>
    <row r="911" spans="1:33" ht="15.75" customHeight="1" x14ac:dyDescent="0.25">
      <c r="A911" s="37"/>
      <c r="B911" s="37"/>
      <c r="C911" s="37"/>
      <c r="D911" s="37"/>
      <c r="E911" s="37"/>
      <c r="F911" s="37"/>
      <c r="G911" s="37"/>
      <c r="H911" s="37"/>
      <c r="I911" s="37"/>
      <c r="J911" s="37"/>
      <c r="K911" s="37"/>
      <c r="L911" s="37"/>
      <c r="M911" s="37"/>
      <c r="N911" s="37"/>
      <c r="O911" s="37"/>
      <c r="P911" s="37"/>
      <c r="Q911" s="37"/>
      <c r="R911" s="37"/>
      <c r="S911" s="37"/>
      <c r="T911" s="37"/>
      <c r="U911" s="37"/>
      <c r="V911" s="37"/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</row>
    <row r="912" spans="1:33" ht="15.75" customHeight="1" x14ac:dyDescent="0.25">
      <c r="A912" s="37"/>
      <c r="B912" s="37"/>
      <c r="C912" s="37"/>
      <c r="D912" s="37"/>
      <c r="E912" s="37"/>
      <c r="F912" s="37"/>
      <c r="G912" s="37"/>
      <c r="H912" s="37"/>
      <c r="I912" s="37"/>
      <c r="J912" s="37"/>
      <c r="K912" s="37"/>
      <c r="L912" s="37"/>
      <c r="M912" s="37"/>
      <c r="N912" s="37"/>
      <c r="O912" s="37"/>
      <c r="P912" s="37"/>
      <c r="Q912" s="37"/>
      <c r="R912" s="37"/>
      <c r="S912" s="37"/>
      <c r="T912" s="37"/>
      <c r="U912" s="37"/>
      <c r="V912" s="37"/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</row>
    <row r="913" spans="1:33" ht="15.75" customHeight="1" x14ac:dyDescent="0.25">
      <c r="A913" s="37"/>
      <c r="B913" s="37"/>
      <c r="C913" s="37"/>
      <c r="D913" s="37"/>
      <c r="E913" s="37"/>
      <c r="F913" s="37"/>
      <c r="G913" s="37"/>
      <c r="H913" s="37"/>
      <c r="I913" s="37"/>
      <c r="J913" s="37"/>
      <c r="K913" s="37"/>
      <c r="L913" s="37"/>
      <c r="M913" s="37"/>
      <c r="N913" s="37"/>
      <c r="O913" s="37"/>
      <c r="P913" s="37"/>
      <c r="Q913" s="37"/>
      <c r="R913" s="37"/>
      <c r="S913" s="37"/>
      <c r="T913" s="37"/>
      <c r="U913" s="37"/>
      <c r="V913" s="37"/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</row>
    <row r="914" spans="1:33" ht="15.75" customHeight="1" x14ac:dyDescent="0.25">
      <c r="A914" s="37"/>
      <c r="B914" s="37"/>
      <c r="C914" s="37"/>
      <c r="D914" s="37"/>
      <c r="E914" s="37"/>
      <c r="F914" s="37"/>
      <c r="G914" s="37"/>
      <c r="H914" s="37"/>
      <c r="I914" s="37"/>
      <c r="J914" s="37"/>
      <c r="K914" s="37"/>
      <c r="L914" s="37"/>
      <c r="M914" s="37"/>
      <c r="N914" s="37"/>
      <c r="O914" s="37"/>
      <c r="P914" s="37"/>
      <c r="Q914" s="37"/>
      <c r="R914" s="37"/>
      <c r="S914" s="37"/>
      <c r="T914" s="37"/>
      <c r="U914" s="37"/>
      <c r="V914" s="37"/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</row>
    <row r="915" spans="1:33" ht="15.75" customHeight="1" x14ac:dyDescent="0.25">
      <c r="A915" s="37"/>
      <c r="B915" s="37"/>
      <c r="C915" s="37"/>
      <c r="D915" s="37"/>
      <c r="E915" s="37"/>
      <c r="F915" s="37"/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</row>
    <row r="916" spans="1:33" ht="15.75" customHeight="1" x14ac:dyDescent="0.25">
      <c r="A916" s="37"/>
      <c r="B916" s="37"/>
      <c r="C916" s="37"/>
      <c r="D916" s="37"/>
      <c r="E916" s="37"/>
      <c r="F916" s="37"/>
      <c r="G916" s="37"/>
      <c r="H916" s="37"/>
      <c r="I916" s="37"/>
      <c r="J916" s="37"/>
      <c r="K916" s="37"/>
      <c r="L916" s="37"/>
      <c r="M916" s="37"/>
      <c r="N916" s="37"/>
      <c r="O916" s="37"/>
      <c r="P916" s="37"/>
      <c r="Q916" s="37"/>
      <c r="R916" s="37"/>
      <c r="S916" s="37"/>
      <c r="T916" s="37"/>
      <c r="U916" s="37"/>
      <c r="V916" s="37"/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</row>
    <row r="917" spans="1:33" ht="15.75" customHeight="1" x14ac:dyDescent="0.25">
      <c r="A917" s="37"/>
      <c r="B917" s="37"/>
      <c r="C917" s="37"/>
      <c r="D917" s="37"/>
      <c r="E917" s="37"/>
      <c r="F917" s="37"/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</row>
    <row r="918" spans="1:33" ht="15.75" customHeight="1" x14ac:dyDescent="0.25">
      <c r="A918" s="37"/>
      <c r="B918" s="37"/>
      <c r="C918" s="37"/>
      <c r="D918" s="37"/>
      <c r="E918" s="37"/>
      <c r="F918" s="37"/>
      <c r="G918" s="37"/>
      <c r="H918" s="37"/>
      <c r="I918" s="37"/>
      <c r="J918" s="37"/>
      <c r="K918" s="37"/>
      <c r="L918" s="37"/>
      <c r="M918" s="37"/>
      <c r="N918" s="37"/>
      <c r="O918" s="37"/>
      <c r="P918" s="37"/>
      <c r="Q918" s="37"/>
      <c r="R918" s="37"/>
      <c r="S918" s="37"/>
      <c r="T918" s="37"/>
      <c r="U918" s="37"/>
      <c r="V918" s="37"/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</row>
    <row r="919" spans="1:33" ht="15.75" customHeight="1" x14ac:dyDescent="0.25">
      <c r="A919" s="37"/>
      <c r="B919" s="37"/>
      <c r="C919" s="37"/>
      <c r="D919" s="37"/>
      <c r="E919" s="37"/>
      <c r="F919" s="37"/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</row>
    <row r="920" spans="1:33" ht="15.75" customHeight="1" x14ac:dyDescent="0.25">
      <c r="A920" s="37"/>
      <c r="B920" s="37"/>
      <c r="C920" s="37"/>
      <c r="D920" s="37"/>
      <c r="E920" s="37"/>
      <c r="F920" s="37"/>
      <c r="G920" s="37"/>
      <c r="H920" s="37"/>
      <c r="I920" s="37"/>
      <c r="J920" s="37"/>
      <c r="K920" s="37"/>
      <c r="L920" s="37"/>
      <c r="M920" s="37"/>
      <c r="N920" s="37"/>
      <c r="O920" s="37"/>
      <c r="P920" s="37"/>
      <c r="Q920" s="37"/>
      <c r="R920" s="37"/>
      <c r="S920" s="37"/>
      <c r="T920" s="37"/>
      <c r="U920" s="37"/>
      <c r="V920" s="37"/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</row>
    <row r="921" spans="1:33" ht="15.75" customHeight="1" x14ac:dyDescent="0.25">
      <c r="A921" s="37"/>
      <c r="B921" s="37"/>
      <c r="C921" s="37"/>
      <c r="D921" s="37"/>
      <c r="E921" s="37"/>
      <c r="F921" s="37"/>
      <c r="G921" s="37"/>
      <c r="H921" s="37"/>
      <c r="I921" s="37"/>
      <c r="J921" s="37"/>
      <c r="K921" s="37"/>
      <c r="L921" s="37"/>
      <c r="M921" s="37"/>
      <c r="N921" s="37"/>
      <c r="O921" s="37"/>
      <c r="P921" s="37"/>
      <c r="Q921" s="37"/>
      <c r="R921" s="37"/>
      <c r="S921" s="37"/>
      <c r="T921" s="37"/>
      <c r="U921" s="37"/>
      <c r="V921" s="37"/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</row>
    <row r="922" spans="1:33" ht="15.75" customHeight="1" x14ac:dyDescent="0.25">
      <c r="A922" s="37"/>
      <c r="B922" s="37"/>
      <c r="C922" s="37"/>
      <c r="D922" s="37"/>
      <c r="E922" s="37"/>
      <c r="F922" s="37"/>
      <c r="G922" s="37"/>
      <c r="H922" s="37"/>
      <c r="I922" s="37"/>
      <c r="J922" s="37"/>
      <c r="K922" s="37"/>
      <c r="L922" s="37"/>
      <c r="M922" s="37"/>
      <c r="N922" s="37"/>
      <c r="O922" s="37"/>
      <c r="P922" s="37"/>
      <c r="Q922" s="37"/>
      <c r="R922" s="37"/>
      <c r="S922" s="37"/>
      <c r="T922" s="37"/>
      <c r="U922" s="37"/>
      <c r="V922" s="37"/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</row>
    <row r="923" spans="1:33" ht="15.75" customHeight="1" x14ac:dyDescent="0.25">
      <c r="A923" s="37"/>
      <c r="B923" s="37"/>
      <c r="C923" s="37"/>
      <c r="D923" s="37"/>
      <c r="E923" s="37"/>
      <c r="F923" s="37"/>
      <c r="G923" s="37"/>
      <c r="H923" s="37"/>
      <c r="I923" s="37"/>
      <c r="J923" s="37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</row>
    <row r="924" spans="1:33" ht="15.75" customHeight="1" x14ac:dyDescent="0.25">
      <c r="A924" s="37"/>
      <c r="B924" s="37"/>
      <c r="C924" s="37"/>
      <c r="D924" s="37"/>
      <c r="E924" s="37"/>
      <c r="F924" s="37"/>
      <c r="G924" s="37"/>
      <c r="H924" s="37"/>
      <c r="I924" s="37"/>
      <c r="J924" s="37"/>
      <c r="K924" s="37"/>
      <c r="L924" s="37"/>
      <c r="M924" s="37"/>
      <c r="N924" s="37"/>
      <c r="O924" s="37"/>
      <c r="P924" s="37"/>
      <c r="Q924" s="37"/>
      <c r="R924" s="37"/>
      <c r="S924" s="37"/>
      <c r="T924" s="37"/>
      <c r="U924" s="37"/>
      <c r="V924" s="37"/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</row>
    <row r="925" spans="1:33" ht="15.75" customHeight="1" x14ac:dyDescent="0.25">
      <c r="A925" s="37"/>
      <c r="B925" s="37"/>
      <c r="C925" s="37"/>
      <c r="D925" s="37"/>
      <c r="E925" s="37"/>
      <c r="F925" s="37"/>
      <c r="G925" s="37"/>
      <c r="H925" s="37"/>
      <c r="I925" s="37"/>
      <c r="J925" s="37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</row>
    <row r="926" spans="1:33" ht="15.75" customHeight="1" x14ac:dyDescent="0.25">
      <c r="A926" s="37"/>
      <c r="B926" s="37"/>
      <c r="C926" s="37"/>
      <c r="D926" s="37"/>
      <c r="E926" s="37"/>
      <c r="F926" s="37"/>
      <c r="G926" s="37"/>
      <c r="H926" s="37"/>
      <c r="I926" s="37"/>
      <c r="J926" s="37"/>
      <c r="K926" s="37"/>
      <c r="L926" s="37"/>
      <c r="M926" s="37"/>
      <c r="N926" s="37"/>
      <c r="O926" s="37"/>
      <c r="P926" s="37"/>
      <c r="Q926" s="37"/>
      <c r="R926" s="37"/>
      <c r="S926" s="37"/>
      <c r="T926" s="37"/>
      <c r="U926" s="37"/>
      <c r="V926" s="37"/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</row>
    <row r="927" spans="1:33" ht="15.75" customHeight="1" x14ac:dyDescent="0.25">
      <c r="A927" s="37"/>
      <c r="B927" s="37"/>
      <c r="C927" s="37"/>
      <c r="D927" s="37"/>
      <c r="E927" s="37"/>
      <c r="F927" s="37"/>
      <c r="G927" s="37"/>
      <c r="H927" s="37"/>
      <c r="I927" s="37"/>
      <c r="J927" s="37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</row>
    <row r="928" spans="1:33" ht="15.75" customHeight="1" x14ac:dyDescent="0.25">
      <c r="A928" s="37"/>
      <c r="B928" s="37"/>
      <c r="C928" s="37"/>
      <c r="D928" s="37"/>
      <c r="E928" s="37"/>
      <c r="F928" s="37"/>
      <c r="G928" s="37"/>
      <c r="H928" s="37"/>
      <c r="I928" s="37"/>
      <c r="J928" s="37"/>
      <c r="K928" s="37"/>
      <c r="L928" s="37"/>
      <c r="M928" s="37"/>
      <c r="N928" s="37"/>
      <c r="O928" s="37"/>
      <c r="P928" s="37"/>
      <c r="Q928" s="37"/>
      <c r="R928" s="37"/>
      <c r="S928" s="37"/>
      <c r="T928" s="37"/>
      <c r="U928" s="37"/>
      <c r="V928" s="37"/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</row>
    <row r="929" spans="1:33" ht="15.75" customHeight="1" x14ac:dyDescent="0.25">
      <c r="A929" s="37"/>
      <c r="B929" s="37"/>
      <c r="C929" s="37"/>
      <c r="D929" s="37"/>
      <c r="E929" s="37"/>
      <c r="F929" s="37"/>
      <c r="G929" s="37"/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</row>
    <row r="930" spans="1:33" ht="15.75" customHeight="1" x14ac:dyDescent="0.25">
      <c r="A930" s="37"/>
      <c r="B930" s="37"/>
      <c r="C930" s="37"/>
      <c r="D930" s="37"/>
      <c r="E930" s="37"/>
      <c r="F930" s="37"/>
      <c r="G930" s="37"/>
      <c r="H930" s="37"/>
      <c r="I930" s="37"/>
      <c r="J930" s="37"/>
      <c r="K930" s="37"/>
      <c r="L930" s="37"/>
      <c r="M930" s="37"/>
      <c r="N930" s="37"/>
      <c r="O930" s="37"/>
      <c r="P930" s="37"/>
      <c r="Q930" s="37"/>
      <c r="R930" s="37"/>
      <c r="S930" s="37"/>
      <c r="T930" s="37"/>
      <c r="U930" s="37"/>
      <c r="V930" s="37"/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</row>
    <row r="931" spans="1:33" ht="15.75" customHeight="1" x14ac:dyDescent="0.25">
      <c r="A931" s="37"/>
      <c r="B931" s="37"/>
      <c r="C931" s="37"/>
      <c r="D931" s="37"/>
      <c r="E931" s="37"/>
      <c r="F931" s="37"/>
      <c r="G931" s="37"/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</row>
    <row r="932" spans="1:33" ht="15.75" customHeight="1" x14ac:dyDescent="0.25">
      <c r="A932" s="37"/>
      <c r="B932" s="37"/>
      <c r="C932" s="37"/>
      <c r="D932" s="37"/>
      <c r="E932" s="37"/>
      <c r="F932" s="37"/>
      <c r="G932" s="37"/>
      <c r="H932" s="37"/>
      <c r="I932" s="37"/>
      <c r="J932" s="37"/>
      <c r="K932" s="37"/>
      <c r="L932" s="37"/>
      <c r="M932" s="37"/>
      <c r="N932" s="37"/>
      <c r="O932" s="37"/>
      <c r="P932" s="37"/>
      <c r="Q932" s="37"/>
      <c r="R932" s="37"/>
      <c r="S932" s="37"/>
      <c r="T932" s="37"/>
      <c r="U932" s="37"/>
      <c r="V932" s="37"/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</row>
    <row r="933" spans="1:33" ht="15.75" customHeight="1" x14ac:dyDescent="0.25">
      <c r="A933" s="37"/>
      <c r="B933" s="37"/>
      <c r="C933" s="37"/>
      <c r="D933" s="37"/>
      <c r="E933" s="37"/>
      <c r="F933" s="37"/>
      <c r="G933" s="37"/>
      <c r="H933" s="37"/>
      <c r="I933" s="37"/>
      <c r="J933" s="37"/>
      <c r="K933" s="37"/>
      <c r="L933" s="37"/>
      <c r="M933" s="37"/>
      <c r="N933" s="37"/>
      <c r="O933" s="37"/>
      <c r="P933" s="37"/>
      <c r="Q933" s="37"/>
      <c r="R933" s="37"/>
      <c r="S933" s="37"/>
      <c r="T933" s="37"/>
      <c r="U933" s="37"/>
      <c r="V933" s="37"/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</row>
    <row r="934" spans="1:33" ht="15.75" customHeight="1" x14ac:dyDescent="0.25">
      <c r="A934" s="37"/>
      <c r="B934" s="37"/>
      <c r="C934" s="37"/>
      <c r="D934" s="37"/>
      <c r="E934" s="37"/>
      <c r="F934" s="37"/>
      <c r="G934" s="37"/>
      <c r="H934" s="37"/>
      <c r="I934" s="37"/>
      <c r="J934" s="37"/>
      <c r="K934" s="37"/>
      <c r="L934" s="37"/>
      <c r="M934" s="37"/>
      <c r="N934" s="37"/>
      <c r="O934" s="37"/>
      <c r="P934" s="37"/>
      <c r="Q934" s="37"/>
      <c r="R934" s="37"/>
      <c r="S934" s="37"/>
      <c r="T934" s="37"/>
      <c r="U934" s="37"/>
      <c r="V934" s="37"/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</row>
    <row r="935" spans="1:33" ht="15.75" customHeight="1" x14ac:dyDescent="0.25">
      <c r="A935" s="37"/>
      <c r="B935" s="37"/>
      <c r="C935" s="37"/>
      <c r="D935" s="37"/>
      <c r="E935" s="37"/>
      <c r="F935" s="37"/>
      <c r="G935" s="37"/>
      <c r="H935" s="37"/>
      <c r="I935" s="37"/>
      <c r="J935" s="37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</row>
    <row r="936" spans="1:33" ht="15.75" customHeight="1" x14ac:dyDescent="0.25">
      <c r="A936" s="37"/>
      <c r="B936" s="37"/>
      <c r="C936" s="37"/>
      <c r="D936" s="37"/>
      <c r="E936" s="37"/>
      <c r="F936" s="37"/>
      <c r="G936" s="37"/>
      <c r="H936" s="37"/>
      <c r="I936" s="37"/>
      <c r="J936" s="37"/>
      <c r="K936" s="37"/>
      <c r="L936" s="37"/>
      <c r="M936" s="37"/>
      <c r="N936" s="37"/>
      <c r="O936" s="37"/>
      <c r="P936" s="37"/>
      <c r="Q936" s="37"/>
      <c r="R936" s="37"/>
      <c r="S936" s="37"/>
      <c r="T936" s="37"/>
      <c r="U936" s="37"/>
      <c r="V936" s="37"/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</row>
    <row r="937" spans="1:33" ht="15.75" customHeight="1" x14ac:dyDescent="0.25">
      <c r="A937" s="37"/>
      <c r="B937" s="37"/>
      <c r="C937" s="37"/>
      <c r="D937" s="37"/>
      <c r="E937" s="37"/>
      <c r="F937" s="37"/>
      <c r="G937" s="37"/>
      <c r="H937" s="37"/>
      <c r="I937" s="37"/>
      <c r="J937" s="37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</row>
    <row r="938" spans="1:33" ht="15.75" customHeight="1" x14ac:dyDescent="0.25">
      <c r="A938" s="37"/>
      <c r="B938" s="37"/>
      <c r="C938" s="37"/>
      <c r="D938" s="37"/>
      <c r="E938" s="37"/>
      <c r="F938" s="37"/>
      <c r="G938" s="37"/>
      <c r="H938" s="37"/>
      <c r="I938" s="37"/>
      <c r="J938" s="37"/>
      <c r="K938" s="37"/>
      <c r="L938" s="37"/>
      <c r="M938" s="37"/>
      <c r="N938" s="37"/>
      <c r="O938" s="37"/>
      <c r="P938" s="37"/>
      <c r="Q938" s="37"/>
      <c r="R938" s="37"/>
      <c r="S938" s="37"/>
      <c r="T938" s="37"/>
      <c r="U938" s="37"/>
      <c r="V938" s="37"/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</row>
    <row r="939" spans="1:33" ht="15.75" customHeight="1" x14ac:dyDescent="0.25">
      <c r="A939" s="37"/>
      <c r="B939" s="37"/>
      <c r="C939" s="37"/>
      <c r="D939" s="37"/>
      <c r="E939" s="37"/>
      <c r="F939" s="37"/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</row>
    <row r="940" spans="1:33" ht="15.75" customHeight="1" x14ac:dyDescent="0.25">
      <c r="A940" s="37"/>
      <c r="B940" s="37"/>
      <c r="C940" s="37"/>
      <c r="D940" s="37"/>
      <c r="E940" s="37"/>
      <c r="F940" s="37"/>
      <c r="G940" s="37"/>
      <c r="H940" s="37"/>
      <c r="I940" s="37"/>
      <c r="J940" s="37"/>
      <c r="K940" s="37"/>
      <c r="L940" s="37"/>
      <c r="M940" s="37"/>
      <c r="N940" s="37"/>
      <c r="O940" s="37"/>
      <c r="P940" s="37"/>
      <c r="Q940" s="37"/>
      <c r="R940" s="37"/>
      <c r="S940" s="37"/>
      <c r="T940" s="37"/>
      <c r="U940" s="37"/>
      <c r="V940" s="37"/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</row>
    <row r="941" spans="1:33" ht="15.75" customHeight="1" x14ac:dyDescent="0.25">
      <c r="A941" s="37"/>
      <c r="B941" s="37"/>
      <c r="C941" s="37"/>
      <c r="D941" s="37"/>
      <c r="E941" s="37"/>
      <c r="F941" s="37"/>
      <c r="G941" s="37"/>
      <c r="H941" s="37"/>
      <c r="I941" s="37"/>
      <c r="J941" s="37"/>
      <c r="K941" s="37"/>
      <c r="L941" s="37"/>
      <c r="M941" s="37"/>
      <c r="N941" s="37"/>
      <c r="O941" s="37"/>
      <c r="P941" s="37"/>
      <c r="Q941" s="37"/>
      <c r="R941" s="37"/>
      <c r="S941" s="37"/>
      <c r="T941" s="37"/>
      <c r="U941" s="37"/>
      <c r="V941" s="37"/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</row>
    <row r="942" spans="1:33" ht="15.75" customHeight="1" x14ac:dyDescent="0.25">
      <c r="A942" s="37"/>
      <c r="B942" s="37"/>
      <c r="C942" s="37"/>
      <c r="D942" s="37"/>
      <c r="E942" s="37"/>
      <c r="F942" s="37"/>
      <c r="G942" s="37"/>
      <c r="H942" s="37"/>
      <c r="I942" s="37"/>
      <c r="J942" s="37"/>
      <c r="K942" s="37"/>
      <c r="L942" s="37"/>
      <c r="M942" s="37"/>
      <c r="N942" s="37"/>
      <c r="O942" s="37"/>
      <c r="P942" s="37"/>
      <c r="Q942" s="37"/>
      <c r="R942" s="37"/>
      <c r="S942" s="37"/>
      <c r="T942" s="37"/>
      <c r="U942" s="37"/>
      <c r="V942" s="37"/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</row>
    <row r="943" spans="1:33" ht="15.75" customHeight="1" x14ac:dyDescent="0.25">
      <c r="A943" s="37"/>
      <c r="B943" s="37"/>
      <c r="C943" s="37"/>
      <c r="D943" s="37"/>
      <c r="E943" s="37"/>
      <c r="F943" s="37"/>
      <c r="G943" s="37"/>
      <c r="H943" s="37"/>
      <c r="I943" s="37"/>
      <c r="J943" s="37"/>
      <c r="K943" s="37"/>
      <c r="L943" s="37"/>
      <c r="M943" s="37"/>
      <c r="N943" s="37"/>
      <c r="O943" s="37"/>
      <c r="P943" s="37"/>
      <c r="Q943" s="37"/>
      <c r="R943" s="37"/>
      <c r="S943" s="37"/>
      <c r="T943" s="37"/>
      <c r="U943" s="37"/>
      <c r="V943" s="37"/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</row>
    <row r="944" spans="1:33" ht="15.75" customHeight="1" x14ac:dyDescent="0.25">
      <c r="A944" s="37"/>
      <c r="B944" s="37"/>
      <c r="C944" s="37"/>
      <c r="D944" s="37"/>
      <c r="E944" s="37"/>
      <c r="F944" s="37"/>
      <c r="G944" s="37"/>
      <c r="H944" s="37"/>
      <c r="I944" s="37"/>
      <c r="J944" s="37"/>
      <c r="K944" s="37"/>
      <c r="L944" s="37"/>
      <c r="M944" s="37"/>
      <c r="N944" s="37"/>
      <c r="O944" s="37"/>
      <c r="P944" s="37"/>
      <c r="Q944" s="37"/>
      <c r="R944" s="37"/>
      <c r="S944" s="37"/>
      <c r="T944" s="37"/>
      <c r="U944" s="37"/>
      <c r="V944" s="37"/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</row>
    <row r="945" spans="1:33" ht="15.75" customHeight="1" x14ac:dyDescent="0.25">
      <c r="A945" s="37"/>
      <c r="B945" s="37"/>
      <c r="C945" s="37"/>
      <c r="D945" s="37"/>
      <c r="E945" s="37"/>
      <c r="F945" s="37"/>
      <c r="G945" s="37"/>
      <c r="H945" s="37"/>
      <c r="I945" s="37"/>
      <c r="J945" s="37"/>
      <c r="K945" s="37"/>
      <c r="L945" s="37"/>
      <c r="M945" s="37"/>
      <c r="N945" s="37"/>
      <c r="O945" s="37"/>
      <c r="P945" s="37"/>
      <c r="Q945" s="37"/>
      <c r="R945" s="37"/>
      <c r="S945" s="37"/>
      <c r="T945" s="37"/>
      <c r="U945" s="37"/>
      <c r="V945" s="37"/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</row>
    <row r="946" spans="1:33" ht="15.75" customHeight="1" x14ac:dyDescent="0.25">
      <c r="A946" s="37"/>
      <c r="B946" s="37"/>
      <c r="C946" s="37"/>
      <c r="D946" s="37"/>
      <c r="E946" s="37"/>
      <c r="F946" s="37"/>
      <c r="G946" s="37"/>
      <c r="H946" s="37"/>
      <c r="I946" s="37"/>
      <c r="J946" s="37"/>
      <c r="K946" s="37"/>
      <c r="L946" s="37"/>
      <c r="M946" s="37"/>
      <c r="N946" s="37"/>
      <c r="O946" s="37"/>
      <c r="P946" s="37"/>
      <c r="Q946" s="37"/>
      <c r="R946" s="37"/>
      <c r="S946" s="37"/>
      <c r="T946" s="37"/>
      <c r="U946" s="37"/>
      <c r="V946" s="37"/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</row>
    <row r="947" spans="1:33" ht="15.75" customHeight="1" x14ac:dyDescent="0.25">
      <c r="A947" s="37"/>
      <c r="B947" s="37"/>
      <c r="C947" s="37"/>
      <c r="D947" s="37"/>
      <c r="E947" s="37"/>
      <c r="F947" s="37"/>
      <c r="G947" s="37"/>
      <c r="H947" s="37"/>
      <c r="I947" s="37"/>
      <c r="J947" s="37"/>
      <c r="K947" s="37"/>
      <c r="L947" s="37"/>
      <c r="M947" s="37"/>
      <c r="N947" s="37"/>
      <c r="O947" s="37"/>
      <c r="P947" s="37"/>
      <c r="Q947" s="37"/>
      <c r="R947" s="37"/>
      <c r="S947" s="37"/>
      <c r="T947" s="37"/>
      <c r="U947" s="37"/>
      <c r="V947" s="37"/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</row>
    <row r="948" spans="1:33" ht="15.75" customHeight="1" x14ac:dyDescent="0.25">
      <c r="A948" s="37"/>
      <c r="B948" s="37"/>
      <c r="C948" s="37"/>
      <c r="D948" s="37"/>
      <c r="E948" s="37"/>
      <c r="F948" s="37"/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</row>
    <row r="949" spans="1:33" ht="15.75" customHeight="1" x14ac:dyDescent="0.25">
      <c r="A949" s="37"/>
      <c r="B949" s="37"/>
      <c r="C949" s="37"/>
      <c r="D949" s="37"/>
      <c r="E949" s="37"/>
      <c r="F949" s="37"/>
      <c r="G949" s="37"/>
      <c r="H949" s="37"/>
      <c r="I949" s="37"/>
      <c r="J949" s="37"/>
      <c r="K949" s="37"/>
      <c r="L949" s="37"/>
      <c r="M949" s="37"/>
      <c r="N949" s="37"/>
      <c r="O949" s="37"/>
      <c r="P949" s="37"/>
      <c r="Q949" s="37"/>
      <c r="R949" s="37"/>
      <c r="S949" s="37"/>
      <c r="T949" s="37"/>
      <c r="U949" s="37"/>
      <c r="V949" s="37"/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</row>
    <row r="950" spans="1:33" ht="15.75" customHeight="1" x14ac:dyDescent="0.25">
      <c r="A950" s="37"/>
      <c r="B950" s="37"/>
      <c r="C950" s="37"/>
      <c r="D950" s="37"/>
      <c r="E950" s="37"/>
      <c r="F950" s="37"/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</row>
    <row r="951" spans="1:33" ht="15.75" customHeight="1" x14ac:dyDescent="0.25">
      <c r="A951" s="37"/>
      <c r="B951" s="37"/>
      <c r="C951" s="37"/>
      <c r="D951" s="37"/>
      <c r="E951" s="37"/>
      <c r="F951" s="37"/>
      <c r="G951" s="37"/>
      <c r="H951" s="37"/>
      <c r="I951" s="37"/>
      <c r="J951" s="37"/>
      <c r="K951" s="37"/>
      <c r="L951" s="37"/>
      <c r="M951" s="37"/>
      <c r="N951" s="37"/>
      <c r="O951" s="37"/>
      <c r="P951" s="37"/>
      <c r="Q951" s="37"/>
      <c r="R951" s="37"/>
      <c r="S951" s="37"/>
      <c r="T951" s="37"/>
      <c r="U951" s="37"/>
      <c r="V951" s="37"/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</row>
    <row r="952" spans="1:33" ht="15.75" customHeight="1" x14ac:dyDescent="0.25">
      <c r="A952" s="37"/>
      <c r="B952" s="37"/>
      <c r="C952" s="37"/>
      <c r="D952" s="37"/>
      <c r="E952" s="37"/>
      <c r="F952" s="37"/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</row>
    <row r="953" spans="1:33" ht="15.75" customHeight="1" x14ac:dyDescent="0.25">
      <c r="A953" s="37"/>
      <c r="B953" s="37"/>
      <c r="C953" s="37"/>
      <c r="D953" s="37"/>
      <c r="E953" s="37"/>
      <c r="F953" s="37"/>
      <c r="G953" s="37"/>
      <c r="H953" s="37"/>
      <c r="I953" s="37"/>
      <c r="J953" s="37"/>
      <c r="K953" s="37"/>
      <c r="L953" s="37"/>
      <c r="M953" s="37"/>
      <c r="N953" s="37"/>
      <c r="O953" s="37"/>
      <c r="P953" s="37"/>
      <c r="Q953" s="37"/>
      <c r="R953" s="37"/>
      <c r="S953" s="37"/>
      <c r="T953" s="37"/>
      <c r="U953" s="37"/>
      <c r="V953" s="37"/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</row>
    <row r="954" spans="1:33" ht="15.75" customHeight="1" x14ac:dyDescent="0.25">
      <c r="A954" s="37"/>
      <c r="B954" s="37"/>
      <c r="C954" s="37"/>
      <c r="D954" s="37"/>
      <c r="E954" s="37"/>
      <c r="F954" s="37"/>
      <c r="G954" s="37"/>
      <c r="H954" s="37"/>
      <c r="I954" s="37"/>
      <c r="J954" s="37"/>
      <c r="K954" s="37"/>
      <c r="L954" s="37"/>
      <c r="M954" s="37"/>
      <c r="N954" s="37"/>
      <c r="O954" s="37"/>
      <c r="P954" s="37"/>
      <c r="Q954" s="37"/>
      <c r="R954" s="37"/>
      <c r="S954" s="37"/>
      <c r="T954" s="37"/>
      <c r="U954" s="37"/>
      <c r="V954" s="37"/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</row>
    <row r="955" spans="1:33" ht="15.75" customHeight="1" x14ac:dyDescent="0.25">
      <c r="A955" s="37"/>
      <c r="B955" s="37"/>
      <c r="C955" s="37"/>
      <c r="D955" s="37"/>
      <c r="E955" s="37"/>
      <c r="F955" s="37"/>
      <c r="G955" s="37"/>
      <c r="H955" s="37"/>
      <c r="I955" s="37"/>
      <c r="J955" s="37"/>
      <c r="K955" s="37"/>
      <c r="L955" s="37"/>
      <c r="M955" s="37"/>
      <c r="N955" s="37"/>
      <c r="O955" s="37"/>
      <c r="P955" s="37"/>
      <c r="Q955" s="37"/>
      <c r="R955" s="37"/>
      <c r="S955" s="37"/>
      <c r="T955" s="37"/>
      <c r="U955" s="37"/>
      <c r="V955" s="37"/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</row>
    <row r="956" spans="1:33" ht="15.75" customHeight="1" x14ac:dyDescent="0.25">
      <c r="A956" s="37"/>
      <c r="B956" s="37"/>
      <c r="C956" s="37"/>
      <c r="D956" s="37"/>
      <c r="E956" s="37"/>
      <c r="F956" s="37"/>
      <c r="G956" s="37"/>
      <c r="H956" s="37"/>
      <c r="I956" s="37"/>
      <c r="J956" s="37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</row>
    <row r="957" spans="1:33" ht="15.75" customHeight="1" x14ac:dyDescent="0.25">
      <c r="A957" s="37"/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L957" s="37"/>
      <c r="M957" s="37"/>
      <c r="N957" s="37"/>
      <c r="O957" s="37"/>
      <c r="P957" s="37"/>
      <c r="Q957" s="37"/>
      <c r="R957" s="37"/>
      <c r="S957" s="37"/>
      <c r="T957" s="37"/>
      <c r="U957" s="37"/>
      <c r="V957" s="37"/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</row>
    <row r="958" spans="1:33" ht="15.75" customHeight="1" x14ac:dyDescent="0.25">
      <c r="A958" s="37"/>
      <c r="B958" s="37"/>
      <c r="C958" s="37"/>
      <c r="D958" s="37"/>
      <c r="E958" s="37"/>
      <c r="F958" s="37"/>
      <c r="G958" s="37"/>
      <c r="H958" s="37"/>
      <c r="I958" s="37"/>
      <c r="J958" s="37"/>
      <c r="K958" s="37"/>
      <c r="L958" s="37"/>
      <c r="M958" s="37"/>
      <c r="N958" s="37"/>
      <c r="O958" s="37"/>
      <c r="P958" s="37"/>
      <c r="Q958" s="37"/>
      <c r="R958" s="37"/>
      <c r="S958" s="37"/>
      <c r="T958" s="37"/>
      <c r="U958" s="37"/>
      <c r="V958" s="37"/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</row>
    <row r="959" spans="1:33" ht="15.75" customHeight="1" x14ac:dyDescent="0.25">
      <c r="A959" s="37"/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L959" s="37"/>
      <c r="M959" s="37"/>
      <c r="N959" s="37"/>
      <c r="O959" s="37"/>
      <c r="P959" s="37"/>
      <c r="Q959" s="37"/>
      <c r="R959" s="37"/>
      <c r="S959" s="37"/>
      <c r="T959" s="37"/>
      <c r="U959" s="37"/>
      <c r="V959" s="37"/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</row>
    <row r="960" spans="1:33" ht="15.75" customHeight="1" x14ac:dyDescent="0.25">
      <c r="A960" s="37"/>
      <c r="B960" s="37"/>
      <c r="C960" s="37"/>
      <c r="D960" s="37"/>
      <c r="E960" s="37"/>
      <c r="F960" s="37"/>
      <c r="G960" s="37"/>
      <c r="H960" s="37"/>
      <c r="I960" s="37"/>
      <c r="J960" s="37"/>
      <c r="K960" s="37"/>
      <c r="L960" s="37"/>
      <c r="M960" s="37"/>
      <c r="N960" s="37"/>
      <c r="O960" s="37"/>
      <c r="P960" s="37"/>
      <c r="Q960" s="37"/>
      <c r="R960" s="37"/>
      <c r="S960" s="37"/>
      <c r="T960" s="37"/>
      <c r="U960" s="37"/>
      <c r="V960" s="37"/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</row>
    <row r="961" spans="1:33" ht="15.75" customHeight="1" x14ac:dyDescent="0.25">
      <c r="A961" s="37"/>
      <c r="B961" s="37"/>
      <c r="C961" s="37"/>
      <c r="D961" s="37"/>
      <c r="E961" s="37"/>
      <c r="F961" s="37"/>
      <c r="G961" s="37"/>
      <c r="H961" s="37"/>
      <c r="I961" s="37"/>
      <c r="J961" s="37"/>
      <c r="K961" s="37"/>
      <c r="L961" s="37"/>
      <c r="M961" s="37"/>
      <c r="N961" s="37"/>
      <c r="O961" s="37"/>
      <c r="P961" s="37"/>
      <c r="Q961" s="37"/>
      <c r="R961" s="37"/>
      <c r="S961" s="37"/>
      <c r="T961" s="37"/>
      <c r="U961" s="37"/>
      <c r="V961" s="37"/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</row>
    <row r="962" spans="1:33" ht="15.75" customHeight="1" x14ac:dyDescent="0.25">
      <c r="A962" s="37"/>
      <c r="B962" s="37"/>
      <c r="C962" s="37"/>
      <c r="D962" s="37"/>
      <c r="E962" s="37"/>
      <c r="F962" s="37"/>
      <c r="G962" s="37"/>
      <c r="H962" s="37"/>
      <c r="I962" s="37"/>
      <c r="J962" s="37"/>
      <c r="K962" s="37"/>
      <c r="L962" s="37"/>
      <c r="M962" s="37"/>
      <c r="N962" s="37"/>
      <c r="O962" s="37"/>
      <c r="P962" s="37"/>
      <c r="Q962" s="37"/>
      <c r="R962" s="37"/>
      <c r="S962" s="37"/>
      <c r="T962" s="37"/>
      <c r="U962" s="37"/>
      <c r="V962" s="37"/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</row>
    <row r="963" spans="1:33" ht="15.75" customHeight="1" x14ac:dyDescent="0.25">
      <c r="A963" s="37"/>
      <c r="B963" s="37"/>
      <c r="C963" s="37"/>
      <c r="D963" s="37"/>
      <c r="E963" s="37"/>
      <c r="F963" s="37"/>
      <c r="G963" s="37"/>
      <c r="H963" s="37"/>
      <c r="I963" s="37"/>
      <c r="J963" s="37"/>
      <c r="K963" s="37"/>
      <c r="L963" s="37"/>
      <c r="M963" s="37"/>
      <c r="N963" s="37"/>
      <c r="O963" s="37"/>
      <c r="P963" s="37"/>
      <c r="Q963" s="37"/>
      <c r="R963" s="37"/>
      <c r="S963" s="37"/>
      <c r="T963" s="37"/>
      <c r="U963" s="37"/>
      <c r="V963" s="37"/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</row>
    <row r="964" spans="1:33" ht="15.75" customHeight="1" x14ac:dyDescent="0.25">
      <c r="A964" s="37"/>
      <c r="B964" s="37"/>
      <c r="C964" s="37"/>
      <c r="D964" s="37"/>
      <c r="E964" s="37"/>
      <c r="F964" s="37"/>
      <c r="G964" s="37"/>
      <c r="H964" s="37"/>
      <c r="I964" s="37"/>
      <c r="J964" s="37"/>
      <c r="K964" s="37"/>
      <c r="L964" s="37"/>
      <c r="M964" s="37"/>
      <c r="N964" s="37"/>
      <c r="O964" s="37"/>
      <c r="P964" s="37"/>
      <c r="Q964" s="37"/>
      <c r="R964" s="37"/>
      <c r="S964" s="37"/>
      <c r="T964" s="37"/>
      <c r="U964" s="37"/>
      <c r="V964" s="37"/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</row>
    <row r="965" spans="1:33" ht="15.75" customHeight="1" x14ac:dyDescent="0.25">
      <c r="A965" s="37"/>
      <c r="B965" s="37"/>
      <c r="C965" s="37"/>
      <c r="D965" s="37"/>
      <c r="E965" s="37"/>
      <c r="F965" s="37"/>
      <c r="G965" s="37"/>
      <c r="H965" s="37"/>
      <c r="I965" s="37"/>
      <c r="J965" s="37"/>
      <c r="K965" s="37"/>
      <c r="L965" s="37"/>
      <c r="M965" s="37"/>
      <c r="N965" s="37"/>
      <c r="O965" s="37"/>
      <c r="P965" s="37"/>
      <c r="Q965" s="37"/>
      <c r="R965" s="37"/>
      <c r="S965" s="37"/>
      <c r="T965" s="37"/>
      <c r="U965" s="37"/>
      <c r="V965" s="37"/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</row>
    <row r="966" spans="1:33" ht="15.75" customHeight="1" x14ac:dyDescent="0.25">
      <c r="A966" s="37"/>
      <c r="B966" s="37"/>
      <c r="C966" s="37"/>
      <c r="D966" s="37"/>
      <c r="E966" s="37"/>
      <c r="F966" s="37"/>
      <c r="G966" s="37"/>
      <c r="H966" s="37"/>
      <c r="I966" s="37"/>
      <c r="J966" s="37"/>
      <c r="K966" s="37"/>
      <c r="L966" s="37"/>
      <c r="M966" s="37"/>
      <c r="N966" s="37"/>
      <c r="O966" s="37"/>
      <c r="P966" s="37"/>
      <c r="Q966" s="37"/>
      <c r="R966" s="37"/>
      <c r="S966" s="37"/>
      <c r="T966" s="37"/>
      <c r="U966" s="37"/>
      <c r="V966" s="37"/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</row>
    <row r="967" spans="1:33" ht="15.75" customHeight="1" x14ac:dyDescent="0.25">
      <c r="A967" s="37"/>
      <c r="B967" s="37"/>
      <c r="C967" s="37"/>
      <c r="D967" s="37"/>
      <c r="E967" s="37"/>
      <c r="F967" s="37"/>
      <c r="G967" s="37"/>
      <c r="H967" s="37"/>
      <c r="I967" s="37"/>
      <c r="J967" s="37"/>
      <c r="K967" s="37"/>
      <c r="L967" s="37"/>
      <c r="M967" s="37"/>
      <c r="N967" s="37"/>
      <c r="O967" s="37"/>
      <c r="P967" s="37"/>
      <c r="Q967" s="37"/>
      <c r="R967" s="37"/>
      <c r="S967" s="37"/>
      <c r="T967" s="37"/>
      <c r="U967" s="37"/>
      <c r="V967" s="37"/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</row>
    <row r="968" spans="1:33" ht="15.75" customHeight="1" x14ac:dyDescent="0.25">
      <c r="A968" s="37"/>
      <c r="B968" s="37"/>
      <c r="C968" s="37"/>
      <c r="D968" s="37"/>
      <c r="E968" s="37"/>
      <c r="F968" s="37"/>
      <c r="G968" s="37"/>
      <c r="H968" s="37"/>
      <c r="I968" s="37"/>
      <c r="J968" s="37"/>
      <c r="K968" s="37"/>
      <c r="L968" s="37"/>
      <c r="M968" s="37"/>
      <c r="N968" s="37"/>
      <c r="O968" s="37"/>
      <c r="P968" s="37"/>
      <c r="Q968" s="37"/>
      <c r="R968" s="37"/>
      <c r="S968" s="37"/>
      <c r="T968" s="37"/>
      <c r="U968" s="37"/>
      <c r="V968" s="37"/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</row>
    <row r="969" spans="1:33" ht="15.75" customHeight="1" x14ac:dyDescent="0.25">
      <c r="A969" s="37"/>
      <c r="B969" s="37"/>
      <c r="C969" s="37"/>
      <c r="D969" s="37"/>
      <c r="E969" s="37"/>
      <c r="F969" s="37"/>
      <c r="G969" s="37"/>
      <c r="H969" s="37"/>
      <c r="I969" s="37"/>
      <c r="J969" s="37"/>
      <c r="K969" s="37"/>
      <c r="L969" s="37"/>
      <c r="M969" s="37"/>
      <c r="N969" s="37"/>
      <c r="O969" s="37"/>
      <c r="P969" s="37"/>
      <c r="Q969" s="37"/>
      <c r="R969" s="37"/>
      <c r="S969" s="37"/>
      <c r="T969" s="37"/>
      <c r="U969" s="37"/>
      <c r="V969" s="37"/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</row>
    <row r="970" spans="1:33" ht="15.75" customHeight="1" x14ac:dyDescent="0.25">
      <c r="A970" s="37"/>
      <c r="B970" s="37"/>
      <c r="C970" s="37"/>
      <c r="D970" s="37"/>
      <c r="E970" s="37"/>
      <c r="F970" s="37"/>
      <c r="G970" s="37"/>
      <c r="H970" s="37"/>
      <c r="I970" s="37"/>
      <c r="J970" s="37"/>
      <c r="K970" s="37"/>
      <c r="L970" s="37"/>
      <c r="M970" s="37"/>
      <c r="N970" s="37"/>
      <c r="O970" s="37"/>
      <c r="P970" s="37"/>
      <c r="Q970" s="37"/>
      <c r="R970" s="37"/>
      <c r="S970" s="37"/>
      <c r="T970" s="37"/>
      <c r="U970" s="37"/>
      <c r="V970" s="37"/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</row>
    <row r="971" spans="1:33" ht="15.75" customHeight="1" x14ac:dyDescent="0.25">
      <c r="A971" s="37"/>
      <c r="B971" s="37"/>
      <c r="C971" s="37"/>
      <c r="D971" s="37"/>
      <c r="E971" s="37"/>
      <c r="F971" s="37"/>
      <c r="G971" s="37"/>
      <c r="H971" s="37"/>
      <c r="I971" s="37"/>
      <c r="J971" s="37"/>
      <c r="K971" s="37"/>
      <c r="L971" s="37"/>
      <c r="M971" s="37"/>
      <c r="N971" s="37"/>
      <c r="O971" s="37"/>
      <c r="P971" s="37"/>
      <c r="Q971" s="37"/>
      <c r="R971" s="37"/>
      <c r="S971" s="37"/>
      <c r="T971" s="37"/>
      <c r="U971" s="37"/>
      <c r="V971" s="37"/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</row>
    <row r="972" spans="1:33" ht="15.75" customHeight="1" x14ac:dyDescent="0.25">
      <c r="A972" s="37"/>
      <c r="B972" s="37"/>
      <c r="C972" s="37"/>
      <c r="D972" s="37"/>
      <c r="E972" s="37"/>
      <c r="F972" s="37"/>
      <c r="G972" s="37"/>
      <c r="H972" s="37"/>
      <c r="I972" s="37"/>
      <c r="J972" s="37"/>
      <c r="K972" s="37"/>
      <c r="L972" s="37"/>
      <c r="M972" s="37"/>
      <c r="N972" s="37"/>
      <c r="O972" s="37"/>
      <c r="P972" s="37"/>
      <c r="Q972" s="37"/>
      <c r="R972" s="37"/>
      <c r="S972" s="37"/>
      <c r="T972" s="37"/>
      <c r="U972" s="37"/>
      <c r="V972" s="37"/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</row>
    <row r="973" spans="1:33" ht="15.75" customHeight="1" x14ac:dyDescent="0.25">
      <c r="A973" s="37"/>
      <c r="B973" s="37"/>
      <c r="C973" s="37"/>
      <c r="D973" s="37"/>
      <c r="E973" s="37"/>
      <c r="F973" s="37"/>
      <c r="G973" s="37"/>
      <c r="H973" s="37"/>
      <c r="I973" s="37"/>
      <c r="J973" s="37"/>
      <c r="K973" s="37"/>
      <c r="L973" s="37"/>
      <c r="M973" s="37"/>
      <c r="N973" s="37"/>
      <c r="O973" s="37"/>
      <c r="P973" s="37"/>
      <c r="Q973" s="37"/>
      <c r="R973" s="37"/>
      <c r="S973" s="37"/>
      <c r="T973" s="37"/>
      <c r="U973" s="37"/>
      <c r="V973" s="37"/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</row>
    <row r="974" spans="1:33" ht="15.75" customHeight="1" x14ac:dyDescent="0.25">
      <c r="A974" s="37"/>
      <c r="B974" s="37"/>
      <c r="C974" s="37"/>
      <c r="D974" s="37"/>
      <c r="E974" s="37"/>
      <c r="F974" s="37"/>
      <c r="G974" s="37"/>
      <c r="H974" s="37"/>
      <c r="I974" s="37"/>
      <c r="J974" s="37"/>
      <c r="K974" s="37"/>
      <c r="L974" s="37"/>
      <c r="M974" s="37"/>
      <c r="N974" s="37"/>
      <c r="O974" s="37"/>
      <c r="P974" s="37"/>
      <c r="Q974" s="37"/>
      <c r="R974" s="37"/>
      <c r="S974" s="37"/>
      <c r="T974" s="37"/>
      <c r="U974" s="37"/>
      <c r="V974" s="37"/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</row>
    <row r="975" spans="1:33" ht="15.75" customHeight="1" x14ac:dyDescent="0.25">
      <c r="A975" s="37"/>
      <c r="B975" s="37"/>
      <c r="C975" s="37"/>
      <c r="D975" s="37"/>
      <c r="E975" s="37"/>
      <c r="F975" s="37"/>
      <c r="G975" s="37"/>
      <c r="H975" s="37"/>
      <c r="I975" s="37"/>
      <c r="J975" s="37"/>
      <c r="K975" s="37"/>
      <c r="L975" s="37"/>
      <c r="M975" s="37"/>
      <c r="N975" s="37"/>
      <c r="O975" s="37"/>
      <c r="P975" s="37"/>
      <c r="Q975" s="37"/>
      <c r="R975" s="37"/>
      <c r="S975" s="37"/>
      <c r="T975" s="37"/>
      <c r="U975" s="37"/>
      <c r="V975" s="37"/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</row>
    <row r="976" spans="1:33" ht="15.75" customHeight="1" x14ac:dyDescent="0.25">
      <c r="A976" s="37"/>
      <c r="B976" s="37"/>
      <c r="C976" s="37"/>
      <c r="D976" s="37"/>
      <c r="E976" s="37"/>
      <c r="F976" s="37"/>
      <c r="G976" s="37"/>
      <c r="H976" s="37"/>
      <c r="I976" s="37"/>
      <c r="J976" s="37"/>
      <c r="K976" s="37"/>
      <c r="L976" s="37"/>
      <c r="M976" s="37"/>
      <c r="N976" s="37"/>
      <c r="O976" s="37"/>
      <c r="P976" s="37"/>
      <c r="Q976" s="37"/>
      <c r="R976" s="37"/>
      <c r="S976" s="37"/>
      <c r="T976" s="37"/>
      <c r="U976" s="37"/>
      <c r="V976" s="37"/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</row>
    <row r="977" spans="1:33" ht="15.75" customHeight="1" x14ac:dyDescent="0.25">
      <c r="A977" s="37"/>
      <c r="B977" s="37"/>
      <c r="C977" s="37"/>
      <c r="D977" s="37"/>
      <c r="E977" s="37"/>
      <c r="F977" s="37"/>
      <c r="G977" s="37"/>
      <c r="H977" s="37"/>
      <c r="I977" s="37"/>
      <c r="J977" s="37"/>
      <c r="K977" s="37"/>
      <c r="L977" s="37"/>
      <c r="M977" s="37"/>
      <c r="N977" s="37"/>
      <c r="O977" s="37"/>
      <c r="P977" s="37"/>
      <c r="Q977" s="37"/>
      <c r="R977" s="37"/>
      <c r="S977" s="37"/>
      <c r="T977" s="37"/>
      <c r="U977" s="37"/>
      <c r="V977" s="37"/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</row>
    <row r="978" spans="1:33" ht="15.75" customHeight="1" x14ac:dyDescent="0.25">
      <c r="A978" s="37"/>
      <c r="B978" s="37"/>
      <c r="C978" s="37"/>
      <c r="D978" s="37"/>
      <c r="E978" s="37"/>
      <c r="F978" s="37"/>
      <c r="G978" s="37"/>
      <c r="H978" s="37"/>
      <c r="I978" s="37"/>
      <c r="J978" s="37"/>
      <c r="K978" s="37"/>
      <c r="L978" s="37"/>
      <c r="M978" s="37"/>
      <c r="N978" s="37"/>
      <c r="O978" s="37"/>
      <c r="P978" s="37"/>
      <c r="Q978" s="37"/>
      <c r="R978" s="37"/>
      <c r="S978" s="37"/>
      <c r="T978" s="37"/>
      <c r="U978" s="37"/>
      <c r="V978" s="37"/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</row>
    <row r="979" spans="1:33" ht="15.75" customHeight="1" x14ac:dyDescent="0.25">
      <c r="A979" s="37"/>
      <c r="B979" s="37"/>
      <c r="C979" s="37"/>
      <c r="D979" s="37"/>
      <c r="E979" s="37"/>
      <c r="F979" s="37"/>
      <c r="G979" s="37"/>
      <c r="H979" s="37"/>
      <c r="I979" s="37"/>
      <c r="J979" s="37"/>
      <c r="K979" s="37"/>
      <c r="L979" s="37"/>
      <c r="M979" s="37"/>
      <c r="N979" s="37"/>
      <c r="O979" s="37"/>
      <c r="P979" s="37"/>
      <c r="Q979" s="37"/>
      <c r="R979" s="37"/>
      <c r="S979" s="37"/>
      <c r="T979" s="37"/>
      <c r="U979" s="37"/>
      <c r="V979" s="37"/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</row>
    <row r="980" spans="1:33" ht="15.75" customHeight="1" x14ac:dyDescent="0.25">
      <c r="A980" s="37"/>
      <c r="B980" s="37"/>
      <c r="C980" s="37"/>
      <c r="D980" s="37"/>
      <c r="E980" s="37"/>
      <c r="F980" s="37"/>
      <c r="G980" s="37"/>
      <c r="H980" s="37"/>
      <c r="I980" s="37"/>
      <c r="J980" s="37"/>
      <c r="K980" s="37"/>
      <c r="L980" s="37"/>
      <c r="M980" s="37"/>
      <c r="N980" s="37"/>
      <c r="O980" s="37"/>
      <c r="P980" s="37"/>
      <c r="Q980" s="37"/>
      <c r="R980" s="37"/>
      <c r="S980" s="37"/>
      <c r="T980" s="37"/>
      <c r="U980" s="37"/>
      <c r="V980" s="37"/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</row>
    <row r="981" spans="1:33" ht="15.75" customHeight="1" x14ac:dyDescent="0.25">
      <c r="A981" s="37"/>
      <c r="B981" s="37"/>
      <c r="C981" s="37"/>
      <c r="D981" s="37"/>
      <c r="E981" s="37"/>
      <c r="F981" s="37"/>
      <c r="G981" s="37"/>
      <c r="H981" s="37"/>
      <c r="I981" s="37"/>
      <c r="J981" s="37"/>
      <c r="K981" s="37"/>
      <c r="L981" s="37"/>
      <c r="M981" s="37"/>
      <c r="N981" s="37"/>
      <c r="O981" s="37"/>
      <c r="P981" s="37"/>
      <c r="Q981" s="37"/>
      <c r="R981" s="37"/>
      <c r="S981" s="37"/>
      <c r="T981" s="37"/>
      <c r="U981" s="37"/>
      <c r="V981" s="37"/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</row>
    <row r="982" spans="1:33" ht="15.75" customHeight="1" x14ac:dyDescent="0.25">
      <c r="A982" s="37"/>
      <c r="B982" s="37"/>
      <c r="C982" s="37"/>
      <c r="D982" s="37"/>
      <c r="E982" s="37"/>
      <c r="F982" s="37"/>
      <c r="G982" s="37"/>
      <c r="H982" s="37"/>
      <c r="I982" s="37"/>
      <c r="J982" s="37"/>
      <c r="K982" s="37"/>
      <c r="L982" s="37"/>
      <c r="M982" s="37"/>
      <c r="N982" s="37"/>
      <c r="O982" s="37"/>
      <c r="P982" s="37"/>
      <c r="Q982" s="37"/>
      <c r="R982" s="37"/>
      <c r="S982" s="37"/>
      <c r="T982" s="37"/>
      <c r="U982" s="37"/>
      <c r="V982" s="37"/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</row>
    <row r="983" spans="1:33" ht="15.75" customHeight="1" x14ac:dyDescent="0.25">
      <c r="A983" s="37"/>
      <c r="B983" s="37"/>
      <c r="C983" s="37"/>
      <c r="D983" s="37"/>
      <c r="E983" s="37"/>
      <c r="F983" s="37"/>
      <c r="G983" s="37"/>
      <c r="H983" s="37"/>
      <c r="I983" s="37"/>
      <c r="J983" s="37"/>
      <c r="K983" s="37"/>
      <c r="L983" s="37"/>
      <c r="M983" s="37"/>
      <c r="N983" s="37"/>
      <c r="O983" s="37"/>
      <c r="P983" s="37"/>
      <c r="Q983" s="37"/>
      <c r="R983" s="37"/>
      <c r="S983" s="37"/>
      <c r="T983" s="37"/>
      <c r="U983" s="37"/>
      <c r="V983" s="37"/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</row>
    <row r="984" spans="1:33" ht="15.75" customHeight="1" x14ac:dyDescent="0.25">
      <c r="A984" s="37"/>
      <c r="B984" s="37"/>
      <c r="C984" s="37"/>
      <c r="D984" s="37"/>
      <c r="E984" s="37"/>
      <c r="F984" s="37"/>
      <c r="G984" s="37"/>
      <c r="H984" s="37"/>
      <c r="I984" s="37"/>
      <c r="J984" s="37"/>
      <c r="K984" s="37"/>
      <c r="L984" s="37"/>
      <c r="M984" s="37"/>
      <c r="N984" s="37"/>
      <c r="O984" s="37"/>
      <c r="P984" s="37"/>
      <c r="Q984" s="37"/>
      <c r="R984" s="37"/>
      <c r="S984" s="37"/>
      <c r="T984" s="37"/>
      <c r="U984" s="37"/>
      <c r="V984" s="37"/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</row>
    <row r="985" spans="1:33" ht="15.75" customHeight="1" x14ac:dyDescent="0.25">
      <c r="A985" s="37"/>
      <c r="B985" s="37"/>
      <c r="C985" s="37"/>
      <c r="D985" s="37"/>
      <c r="E985" s="37"/>
      <c r="F985" s="37"/>
      <c r="G985" s="37"/>
      <c r="H985" s="37"/>
      <c r="I985" s="37"/>
      <c r="J985" s="37"/>
      <c r="K985" s="37"/>
      <c r="L985" s="37"/>
      <c r="M985" s="37"/>
      <c r="N985" s="37"/>
      <c r="O985" s="37"/>
      <c r="P985" s="37"/>
      <c r="Q985" s="37"/>
      <c r="R985" s="37"/>
      <c r="S985" s="37"/>
      <c r="T985" s="37"/>
      <c r="U985" s="37"/>
      <c r="V985" s="37"/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</row>
    <row r="986" spans="1:33" ht="15.75" customHeight="1" x14ac:dyDescent="0.25">
      <c r="A986" s="37"/>
      <c r="B986" s="37"/>
      <c r="C986" s="37"/>
      <c r="D986" s="37"/>
      <c r="E986" s="37"/>
      <c r="F986" s="37"/>
      <c r="G986" s="37"/>
      <c r="H986" s="37"/>
      <c r="I986" s="37"/>
      <c r="J986" s="37"/>
      <c r="K986" s="37"/>
      <c r="L986" s="37"/>
      <c r="M986" s="37"/>
      <c r="N986" s="37"/>
      <c r="O986" s="37"/>
      <c r="P986" s="37"/>
      <c r="Q986" s="37"/>
      <c r="R986" s="37"/>
      <c r="S986" s="37"/>
      <c r="T986" s="37"/>
      <c r="U986" s="37"/>
      <c r="V986" s="37"/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</row>
    <row r="987" spans="1:33" ht="15.75" customHeight="1" x14ac:dyDescent="0.25">
      <c r="A987" s="37"/>
      <c r="B987" s="37"/>
      <c r="C987" s="37"/>
      <c r="D987" s="37"/>
      <c r="E987" s="37"/>
      <c r="F987" s="37"/>
      <c r="G987" s="37"/>
      <c r="H987" s="37"/>
      <c r="I987" s="37"/>
      <c r="J987" s="37"/>
      <c r="K987" s="37"/>
      <c r="L987" s="37"/>
      <c r="M987" s="37"/>
      <c r="N987" s="37"/>
      <c r="O987" s="37"/>
      <c r="P987" s="37"/>
      <c r="Q987" s="37"/>
      <c r="R987" s="37"/>
      <c r="S987" s="37"/>
      <c r="T987" s="37"/>
      <c r="U987" s="37"/>
      <c r="V987" s="37"/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</row>
    <row r="988" spans="1:33" ht="15.75" customHeight="1" x14ac:dyDescent="0.25">
      <c r="A988" s="37"/>
      <c r="B988" s="37"/>
      <c r="C988" s="37"/>
      <c r="D988" s="37"/>
      <c r="E988" s="37"/>
      <c r="F988" s="37"/>
      <c r="G988" s="37"/>
      <c r="H988" s="37"/>
      <c r="I988" s="37"/>
      <c r="J988" s="37"/>
      <c r="K988" s="37"/>
      <c r="L988" s="37"/>
      <c r="M988" s="37"/>
      <c r="N988" s="37"/>
      <c r="O988" s="37"/>
      <c r="P988" s="37"/>
      <c r="Q988" s="37"/>
      <c r="R988" s="37"/>
      <c r="S988" s="37"/>
      <c r="T988" s="37"/>
      <c r="U988" s="37"/>
      <c r="V988" s="37"/>
      <c r="W988" s="37"/>
      <c r="X988" s="37"/>
      <c r="Y988" s="37"/>
      <c r="Z988" s="37"/>
      <c r="AA988" s="37"/>
      <c r="AB988" s="37"/>
      <c r="AC988" s="37"/>
      <c r="AD988" s="37"/>
      <c r="AE988" s="37"/>
      <c r="AF988" s="37"/>
      <c r="AG988" s="37"/>
    </row>
    <row r="989" spans="1:33" ht="15.75" customHeight="1" x14ac:dyDescent="0.25">
      <c r="A989" s="37"/>
      <c r="B989" s="37"/>
      <c r="C989" s="37"/>
      <c r="D989" s="37"/>
      <c r="E989" s="37"/>
      <c r="F989" s="37"/>
      <c r="G989" s="37"/>
      <c r="H989" s="37"/>
      <c r="I989" s="37"/>
      <c r="J989" s="37"/>
      <c r="K989" s="37"/>
      <c r="L989" s="37"/>
      <c r="M989" s="37"/>
      <c r="N989" s="37"/>
      <c r="O989" s="37"/>
      <c r="P989" s="37"/>
      <c r="Q989" s="37"/>
      <c r="R989" s="37"/>
      <c r="S989" s="37"/>
      <c r="T989" s="37"/>
      <c r="U989" s="37"/>
      <c r="V989" s="37"/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</row>
    <row r="990" spans="1:33" ht="15.75" customHeight="1" x14ac:dyDescent="0.25">
      <c r="A990" s="37"/>
      <c r="B990" s="37"/>
      <c r="C990" s="37"/>
      <c r="D990" s="37"/>
      <c r="E990" s="37"/>
      <c r="F990" s="37"/>
      <c r="G990" s="37"/>
      <c r="H990" s="37"/>
      <c r="I990" s="37"/>
      <c r="J990" s="37"/>
      <c r="K990" s="37"/>
      <c r="L990" s="37"/>
      <c r="M990" s="37"/>
      <c r="N990" s="37"/>
      <c r="O990" s="37"/>
      <c r="P990" s="37"/>
      <c r="Q990" s="37"/>
      <c r="R990" s="37"/>
      <c r="S990" s="37"/>
      <c r="T990" s="37"/>
      <c r="U990" s="37"/>
      <c r="V990" s="37"/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</row>
    <row r="991" spans="1:33" ht="15.75" customHeight="1" x14ac:dyDescent="0.25">
      <c r="A991" s="37"/>
      <c r="B991" s="37"/>
      <c r="C991" s="37"/>
      <c r="D991" s="37"/>
      <c r="E991" s="37"/>
      <c r="F991" s="37"/>
      <c r="G991" s="37"/>
      <c r="H991" s="37"/>
      <c r="I991" s="37"/>
      <c r="J991" s="37"/>
      <c r="K991" s="37"/>
      <c r="L991" s="37"/>
      <c r="M991" s="37"/>
      <c r="N991" s="37"/>
      <c r="O991" s="37"/>
      <c r="P991" s="37"/>
      <c r="Q991" s="37"/>
      <c r="R991" s="37"/>
      <c r="S991" s="37"/>
      <c r="T991" s="37"/>
      <c r="U991" s="37"/>
      <c r="V991" s="37"/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</row>
    <row r="992" spans="1:33" ht="15.75" customHeight="1" x14ac:dyDescent="0.25">
      <c r="A992" s="37"/>
      <c r="B992" s="37"/>
      <c r="C992" s="37"/>
      <c r="D992" s="37"/>
      <c r="E992" s="37"/>
      <c r="F992" s="37"/>
      <c r="G992" s="37"/>
      <c r="H992" s="37"/>
      <c r="I992" s="37"/>
      <c r="J992" s="37"/>
      <c r="K992" s="37"/>
      <c r="L992" s="37"/>
      <c r="M992" s="37"/>
      <c r="N992" s="37"/>
      <c r="O992" s="37"/>
      <c r="P992" s="37"/>
      <c r="Q992" s="37"/>
      <c r="R992" s="37"/>
      <c r="S992" s="37"/>
      <c r="T992" s="37"/>
      <c r="U992" s="37"/>
      <c r="V992" s="37"/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</row>
    <row r="993" spans="1:33" ht="15.75" customHeight="1" x14ac:dyDescent="0.25">
      <c r="A993" s="37"/>
      <c r="B993" s="37"/>
      <c r="C993" s="37"/>
      <c r="D993" s="37"/>
      <c r="E993" s="37"/>
      <c r="F993" s="37"/>
      <c r="G993" s="37"/>
      <c r="H993" s="37"/>
      <c r="I993" s="37"/>
      <c r="J993" s="37"/>
      <c r="K993" s="37"/>
      <c r="L993" s="37"/>
      <c r="M993" s="37"/>
      <c r="N993" s="37"/>
      <c r="O993" s="37"/>
      <c r="P993" s="37"/>
      <c r="Q993" s="37"/>
      <c r="R993" s="37"/>
      <c r="S993" s="37"/>
      <c r="T993" s="37"/>
      <c r="U993" s="37"/>
      <c r="V993" s="37"/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</row>
    <row r="994" spans="1:33" ht="15.75" customHeight="1" x14ac:dyDescent="0.25">
      <c r="A994" s="37"/>
      <c r="B994" s="37"/>
      <c r="C994" s="37"/>
      <c r="D994" s="37"/>
      <c r="E994" s="37"/>
      <c r="F994" s="37"/>
      <c r="G994" s="37"/>
      <c r="H994" s="37"/>
      <c r="I994" s="37"/>
      <c r="J994" s="37"/>
      <c r="K994" s="37"/>
      <c r="L994" s="37"/>
      <c r="M994" s="37"/>
      <c r="N994" s="37"/>
      <c r="O994" s="37"/>
      <c r="P994" s="37"/>
      <c r="Q994" s="37"/>
      <c r="R994" s="37"/>
      <c r="S994" s="37"/>
      <c r="T994" s="37"/>
      <c r="U994" s="37"/>
      <c r="V994" s="37"/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</row>
    <row r="995" spans="1:33" ht="15.75" customHeight="1" x14ac:dyDescent="0.25">
      <c r="A995" s="37"/>
      <c r="B995" s="37"/>
      <c r="C995" s="37"/>
      <c r="D995" s="37"/>
      <c r="E995" s="37"/>
      <c r="F995" s="37"/>
      <c r="G995" s="37"/>
      <c r="H995" s="37"/>
      <c r="I995" s="37"/>
      <c r="J995" s="37"/>
      <c r="K995" s="37"/>
      <c r="L995" s="37"/>
      <c r="M995" s="37"/>
      <c r="N995" s="37"/>
      <c r="O995" s="37"/>
      <c r="P995" s="37"/>
      <c r="Q995" s="37"/>
      <c r="R995" s="37"/>
      <c r="S995" s="37"/>
      <c r="T995" s="37"/>
      <c r="U995" s="37"/>
      <c r="V995" s="37"/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</row>
    <row r="996" spans="1:33" ht="15.75" customHeight="1" x14ac:dyDescent="0.25">
      <c r="A996" s="37"/>
      <c r="B996" s="37"/>
      <c r="C996" s="37"/>
      <c r="D996" s="37"/>
      <c r="E996" s="37"/>
      <c r="F996" s="37"/>
      <c r="G996" s="37"/>
      <c r="H996" s="37"/>
      <c r="I996" s="37"/>
      <c r="J996" s="37"/>
      <c r="K996" s="37"/>
      <c r="L996" s="37"/>
      <c r="M996" s="37"/>
      <c r="N996" s="37"/>
      <c r="O996" s="37"/>
      <c r="P996" s="37"/>
      <c r="Q996" s="37"/>
      <c r="R996" s="37"/>
      <c r="S996" s="37"/>
      <c r="T996" s="37"/>
      <c r="U996" s="37"/>
      <c r="V996" s="37"/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</row>
    <row r="997" spans="1:33" ht="15.75" customHeight="1" x14ac:dyDescent="0.25">
      <c r="A997" s="37"/>
      <c r="B997" s="37"/>
      <c r="C997" s="37"/>
      <c r="D997" s="37"/>
      <c r="E997" s="37"/>
      <c r="F997" s="37"/>
      <c r="G997" s="37"/>
      <c r="H997" s="37"/>
      <c r="I997" s="37"/>
      <c r="J997" s="37"/>
      <c r="K997" s="37"/>
      <c r="L997" s="37"/>
      <c r="M997" s="37"/>
      <c r="N997" s="37"/>
      <c r="O997" s="37"/>
      <c r="P997" s="37"/>
      <c r="Q997" s="37"/>
      <c r="R997" s="37"/>
      <c r="S997" s="37"/>
      <c r="T997" s="37"/>
      <c r="U997" s="37"/>
      <c r="V997" s="37"/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</row>
    <row r="998" spans="1:33" ht="15.75" customHeight="1" x14ac:dyDescent="0.25">
      <c r="A998" s="37"/>
      <c r="B998" s="37"/>
      <c r="C998" s="37"/>
      <c r="D998" s="37"/>
      <c r="E998" s="37"/>
      <c r="F998" s="37"/>
      <c r="G998" s="37"/>
      <c r="H998" s="37"/>
      <c r="I998" s="37"/>
      <c r="J998" s="37"/>
      <c r="K998" s="37"/>
      <c r="L998" s="37"/>
      <c r="M998" s="37"/>
      <c r="N998" s="37"/>
      <c r="O998" s="37"/>
      <c r="P998" s="37"/>
      <c r="Q998" s="37"/>
      <c r="R998" s="37"/>
      <c r="S998" s="37"/>
      <c r="T998" s="37"/>
      <c r="U998" s="37"/>
      <c r="V998" s="37"/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</row>
    <row r="999" spans="1:33" ht="15.75" customHeight="1" x14ac:dyDescent="0.25">
      <c r="A999" s="37"/>
      <c r="B999" s="37"/>
      <c r="C999" s="37"/>
      <c r="D999" s="37"/>
      <c r="E999" s="37"/>
      <c r="F999" s="37"/>
      <c r="G999" s="37"/>
      <c r="H999" s="37"/>
      <c r="I999" s="37"/>
      <c r="J999" s="37"/>
      <c r="K999" s="37"/>
      <c r="L999" s="37"/>
      <c r="M999" s="37"/>
      <c r="N999" s="37"/>
      <c r="O999" s="37"/>
      <c r="P999" s="37"/>
      <c r="Q999" s="37"/>
      <c r="R999" s="37"/>
      <c r="S999" s="37"/>
      <c r="T999" s="37"/>
      <c r="U999" s="37"/>
      <c r="V999" s="37"/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</row>
    <row r="1000" spans="1:33" ht="15.75" customHeight="1" x14ac:dyDescent="0.25">
      <c r="A1000" s="37"/>
      <c r="B1000" s="37"/>
      <c r="C1000" s="37"/>
      <c r="D1000" s="37"/>
      <c r="E1000" s="37"/>
      <c r="F1000" s="37"/>
      <c r="G1000" s="37"/>
      <c r="H1000" s="37"/>
      <c r="I1000" s="37"/>
      <c r="J1000" s="37"/>
      <c r="K1000" s="37"/>
      <c r="L1000" s="37"/>
      <c r="M1000" s="37"/>
      <c r="N1000" s="37"/>
      <c r="O1000" s="37"/>
      <c r="P1000" s="37"/>
      <c r="Q1000" s="37"/>
      <c r="R1000" s="37"/>
      <c r="S1000" s="37"/>
      <c r="T1000" s="37"/>
      <c r="U1000" s="37"/>
      <c r="V1000" s="37"/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</row>
  </sheetData>
  <mergeCells count="1">
    <mergeCell ref="A1:A4"/>
  </mergeCells>
  <pageMargins left="0.7" right="0.7" top="0.75" bottom="0.75" header="0" footer="0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548135"/>
  </sheetPr>
  <dimension ref="A1:AS1000"/>
  <sheetViews>
    <sheetView workbookViewId="0"/>
  </sheetViews>
  <sheetFormatPr defaultColWidth="14.42578125" defaultRowHeight="15" customHeight="1" x14ac:dyDescent="0.25"/>
  <cols>
    <col min="1" max="12" width="10.85546875" customWidth="1"/>
    <col min="13" max="13" width="8.85546875" customWidth="1"/>
    <col min="14" max="14" width="18.42578125" customWidth="1"/>
    <col min="15" max="15" width="13.140625" customWidth="1"/>
    <col min="16" max="44" width="9.7109375" customWidth="1"/>
    <col min="45" max="45" width="9.140625" customWidth="1"/>
  </cols>
  <sheetData>
    <row r="1" spans="1:45" x14ac:dyDescent="0.25">
      <c r="A1" s="13"/>
      <c r="B1" s="13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</row>
    <row r="2" spans="1:45" x14ac:dyDescent="0.25">
      <c r="A2" s="16" t="s">
        <v>37</v>
      </c>
      <c r="B2" s="16" t="s">
        <v>38</v>
      </c>
      <c r="C2" s="16" t="s">
        <v>39</v>
      </c>
      <c r="D2" s="110"/>
      <c r="E2" s="111"/>
      <c r="F2" s="111"/>
      <c r="G2" s="112"/>
      <c r="H2" s="113" t="s">
        <v>40</v>
      </c>
      <c r="I2" s="111"/>
      <c r="J2" s="111"/>
      <c r="K2" s="111"/>
      <c r="L2" s="114"/>
      <c r="M2" s="15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</row>
    <row r="3" spans="1:45" x14ac:dyDescent="0.2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x14ac:dyDescent="0.2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</row>
    <row r="5" spans="1:45" x14ac:dyDescent="0.2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41</v>
      </c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</row>
    <row r="6" spans="1:45" x14ac:dyDescent="0.2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 x14ac:dyDescent="0.2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14" t="s">
        <v>45</v>
      </c>
      <c r="J7" s="14" t="s">
        <v>46</v>
      </c>
      <c r="K7" s="14"/>
      <c r="L7" s="13"/>
      <c r="M7" s="15" t="str">
        <f t="shared" ref="M7:M17" si="2">B7</f>
        <v>EPS</v>
      </c>
      <c r="N7" s="22">
        <f>SUMIFS(EPS!G:G,EPS!$B:$B,$H7,EPS!$C:$C,"*"&amp;$I7&amp;"*",EPS!$D:$D,$J7)</f>
        <v>182863960000000</v>
      </c>
      <c r="O7" s="22">
        <f>SUMIFS(EPS!H:H,EPS!$B:$B,$H7,EPS!$C:$C,"*"&amp;$I7&amp;"*",EPS!$D:$D,$J7)</f>
        <v>183150560000000</v>
      </c>
      <c r="P7" s="22">
        <f>SUMIFS(EPS!I:I,EPS!$B:$B,$H7,EPS!$C:$C,"*"&amp;$I7&amp;"*",EPS!$D:$D,$J7)</f>
        <v>183437160000000</v>
      </c>
      <c r="Q7" s="22">
        <f>SUMIFS(EPS!J:J,EPS!$B:$B,$H7,EPS!$C:$C,"*"&amp;$I7&amp;"*",EPS!$D:$D,$J7)</f>
        <v>183723660000000</v>
      </c>
      <c r="R7" s="22">
        <f>SUMIFS(EPS!K:K,EPS!$B:$B,$H7,EPS!$C:$C,"*"&amp;$I7&amp;"*",EPS!$D:$D,$J7)</f>
        <v>184010160000000</v>
      </c>
      <c r="S7" s="22">
        <f>SUMIFS(EPS!L:L,EPS!$B:$B,$H7,EPS!$C:$C,"*"&amp;$I7&amp;"*",EPS!$D:$D,$J7)</f>
        <v>184296860000000</v>
      </c>
      <c r="T7" s="22">
        <f>SUMIFS(EPS!M:M,EPS!$B:$B,$H7,EPS!$C:$C,"*"&amp;$I7&amp;"*",EPS!$D:$D,$J7)</f>
        <v>184583460000000</v>
      </c>
      <c r="U7" s="22">
        <f>SUMIFS(EPS!N:N,EPS!$B:$B,$H7,EPS!$C:$C,"*"&amp;$I7&amp;"*",EPS!$D:$D,$J7)</f>
        <v>184869960000000</v>
      </c>
      <c r="V7" s="22">
        <f>SUMIFS(EPS!O:O,EPS!$B:$B,$H7,EPS!$C:$C,"*"&amp;$I7&amp;"*",EPS!$D:$D,$J7)</f>
        <v>185156460000000</v>
      </c>
      <c r="W7" s="22">
        <f>SUMIFS(EPS!P:P,EPS!$B:$B,$H7,EPS!$C:$C,"*"&amp;$I7&amp;"*",EPS!$D:$D,$J7)</f>
        <v>185443060000000</v>
      </c>
      <c r="X7" s="22">
        <f>SUMIFS(EPS!Q:Q,EPS!$B:$B,$H7,EPS!$C:$C,"*"&amp;$I7&amp;"*",EPS!$D:$D,$J7)</f>
        <v>185729560000000</v>
      </c>
      <c r="Y7" s="22">
        <f>SUMIFS(EPS!R:R,EPS!$B:$B,$H7,EPS!$C:$C,"*"&amp;$I7&amp;"*",EPS!$D:$D,$J7)</f>
        <v>186016060000000</v>
      </c>
      <c r="Z7" s="22">
        <f>SUMIFS(EPS!S:S,EPS!$B:$B,$H7,EPS!$C:$C,"*"&amp;$I7&amp;"*",EPS!$D:$D,$J7)</f>
        <v>186302860000000</v>
      </c>
      <c r="AA7" s="22">
        <f>SUMIFS(EPS!T:T,EPS!$B:$B,$H7,EPS!$C:$C,"*"&amp;$I7&amp;"*",EPS!$D:$D,$J7)</f>
        <v>186589370000000</v>
      </c>
      <c r="AB7" s="22">
        <f>SUMIFS(EPS!U:U,EPS!$B:$B,$H7,EPS!$C:$C,"*"&amp;$I7&amp;"*",EPS!$D:$D,$J7)</f>
        <v>186875660000000</v>
      </c>
      <c r="AC7" s="22">
        <f>SUMIFS(EPS!V:V,EPS!$B:$B,$H7,EPS!$C:$C,"*"&amp;$I7&amp;"*",EPS!$D:$D,$J7)</f>
        <v>187162260000000</v>
      </c>
      <c r="AD7" s="22">
        <f>SUMIFS(EPS!W:W,EPS!$B:$B,$H7,EPS!$C:$C,"*"&amp;$I7&amp;"*",EPS!$D:$D,$J7)</f>
        <v>187260630000000</v>
      </c>
      <c r="AE7" s="22">
        <f>SUMIFS(EPS!X:X,EPS!$B:$B,$H7,EPS!$C:$C,"*"&amp;$I7&amp;"*",EPS!$D:$D,$J7)</f>
        <v>187358800000000</v>
      </c>
      <c r="AF7" s="22">
        <f>SUMIFS(EPS!Y:Y,EPS!$B:$B,$H7,EPS!$C:$C,"*"&amp;$I7&amp;"*",EPS!$D:$D,$J7)</f>
        <v>187457060000000</v>
      </c>
      <c r="AG7" s="22">
        <f>SUMIFS(EPS!Z:Z,EPS!$B:$B,$H7,EPS!$C:$C,"*"&amp;$I7&amp;"*",EPS!$D:$D,$J7)</f>
        <v>187555240000000</v>
      </c>
      <c r="AH7" s="22">
        <f>SUMIFS(EPS!AA:AA,EPS!$B:$B,$H7,EPS!$C:$C,"*"&amp;$I7&amp;"*",EPS!$D:$D,$J7)</f>
        <v>187653410000000</v>
      </c>
      <c r="AI7" s="22">
        <f>SUMIFS(EPS!AB:AB,EPS!$B:$B,$H7,EPS!$C:$C,"*"&amp;$I7&amp;"*",EPS!$D:$D,$J7)</f>
        <v>187751780000000</v>
      </c>
      <c r="AJ7" s="22">
        <f>SUMIFS(EPS!AC:AC,EPS!$B:$B,$H7,EPS!$C:$C,"*"&amp;$I7&amp;"*",EPS!$D:$D,$J7)</f>
        <v>187849850000000</v>
      </c>
      <c r="AK7" s="22">
        <f>SUMIFS(EPS!AD:AD,EPS!$B:$B,$H7,EPS!$C:$C,"*"&amp;$I7&amp;"*",EPS!$D:$D,$J7)</f>
        <v>187948220000000</v>
      </c>
      <c r="AL7" s="22">
        <f>SUMIFS(EPS!AE:AE,EPS!$B:$B,$H7,EPS!$C:$C,"*"&amp;$I7&amp;"*",EPS!$D:$D,$J7)</f>
        <v>188046390000000</v>
      </c>
      <c r="AM7" s="22">
        <f>SUMIFS(EPS!AF:AF,EPS!$B:$B,$H7,EPS!$C:$C,"*"&amp;$I7&amp;"*",EPS!$D:$D,$J7)</f>
        <v>188144660000000</v>
      </c>
      <c r="AN7" s="22">
        <f>SUMIFS(EPS!AG:AG,EPS!$B:$B,$H7,EPS!$C:$C,"*"&amp;$I7&amp;"*",EPS!$D:$D,$J7)</f>
        <v>188242820000000</v>
      </c>
      <c r="AO7" s="22">
        <f>SUMIFS(EPS!AH:AH,EPS!$B:$B,$H7,EPS!$C:$C,"*"&amp;$I7&amp;"*",EPS!$D:$D,$J7)</f>
        <v>188340990000000</v>
      </c>
      <c r="AP7" s="22">
        <f>SUMIFS(EPS!AI:AI,EPS!$B:$B,$H7,EPS!$C:$C,"*"&amp;$I7&amp;"*",EPS!$D:$D,$J7)</f>
        <v>188439160000000</v>
      </c>
      <c r="AQ7" s="22">
        <f>SUMIFS(EPS!AJ:AJ,EPS!$B:$B,$H7,EPS!$C:$C,"*"&amp;$I7&amp;"*",EPS!$D:$D,$J7)</f>
        <v>188537630000000</v>
      </c>
      <c r="AR7" s="22">
        <f>SUMIFS(EPS!AK:AK,EPS!$B:$B,$H7,EPS!$C:$C,"*"&amp;$I7&amp;"*",EPS!$D:$D,$J7)</f>
        <v>188635800000000</v>
      </c>
      <c r="AS7" s="23"/>
    </row>
    <row r="8" spans="1:45" x14ac:dyDescent="0.2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3">H7</f>
        <v>BCEU BAU Components Energy Use</v>
      </c>
      <c r="I8" s="14" t="s">
        <v>45</v>
      </c>
      <c r="J8" s="14" t="s">
        <v>47</v>
      </c>
      <c r="K8" s="14"/>
      <c r="L8" s="13"/>
      <c r="M8" s="15" t="str">
        <f t="shared" si="2"/>
        <v>EPS</v>
      </c>
      <c r="N8" s="22">
        <f>SUMIFS(EPS!G:G,EPS!$B:$B,$H8,EPS!$C:$C,"*"&amp;$I8&amp;"*",EPS!$D:$D,$J8)</f>
        <v>0</v>
      </c>
      <c r="O8" s="22">
        <f>SUMIFS(EPS!H:H,EPS!$B:$B,$H8,EPS!$C:$C,"*"&amp;$I8&amp;"*",EPS!$D:$D,$J8)</f>
        <v>0</v>
      </c>
      <c r="P8" s="22">
        <f>SUMIFS(EPS!I:I,EPS!$B:$B,$H8,EPS!$C:$C,"*"&amp;$I8&amp;"*",EPS!$D:$D,$J8)</f>
        <v>0</v>
      </c>
      <c r="Q8" s="22">
        <f>SUMIFS(EPS!J:J,EPS!$B:$B,$H8,EPS!$C:$C,"*"&amp;$I8&amp;"*",EPS!$D:$D,$J8)</f>
        <v>0</v>
      </c>
      <c r="R8" s="22">
        <f>SUMIFS(EPS!K:K,EPS!$B:$B,$H8,EPS!$C:$C,"*"&amp;$I8&amp;"*",EPS!$D:$D,$J8)</f>
        <v>0</v>
      </c>
      <c r="S8" s="22">
        <f>SUMIFS(EPS!L:L,EPS!$B:$B,$H8,EPS!$C:$C,"*"&amp;$I8&amp;"*",EPS!$D:$D,$J8)</f>
        <v>0</v>
      </c>
      <c r="T8" s="22">
        <f>SUMIFS(EPS!M:M,EPS!$B:$B,$H8,EPS!$C:$C,"*"&amp;$I8&amp;"*",EPS!$D:$D,$J8)</f>
        <v>0</v>
      </c>
      <c r="U8" s="22">
        <f>SUMIFS(EPS!N:N,EPS!$B:$B,$H8,EPS!$C:$C,"*"&amp;$I8&amp;"*",EPS!$D:$D,$J8)</f>
        <v>0</v>
      </c>
      <c r="V8" s="22">
        <f>SUMIFS(EPS!O:O,EPS!$B:$B,$H8,EPS!$C:$C,"*"&amp;$I8&amp;"*",EPS!$D:$D,$J8)</f>
        <v>0</v>
      </c>
      <c r="W8" s="22">
        <f>SUMIFS(EPS!P:P,EPS!$B:$B,$H8,EPS!$C:$C,"*"&amp;$I8&amp;"*",EPS!$D:$D,$J8)</f>
        <v>0</v>
      </c>
      <c r="X8" s="22">
        <f>SUMIFS(EPS!Q:Q,EPS!$B:$B,$H8,EPS!$C:$C,"*"&amp;$I8&amp;"*",EPS!$D:$D,$J8)</f>
        <v>0</v>
      </c>
      <c r="Y8" s="22">
        <f>SUMIFS(EPS!R:R,EPS!$B:$B,$H8,EPS!$C:$C,"*"&amp;$I8&amp;"*",EPS!$D:$D,$J8)</f>
        <v>0</v>
      </c>
      <c r="Z8" s="22">
        <f>SUMIFS(EPS!S:S,EPS!$B:$B,$H8,EPS!$C:$C,"*"&amp;$I8&amp;"*",EPS!$D:$D,$J8)</f>
        <v>0</v>
      </c>
      <c r="AA8" s="22">
        <f>SUMIFS(EPS!T:T,EPS!$B:$B,$H8,EPS!$C:$C,"*"&amp;$I8&amp;"*",EPS!$D:$D,$J8)</f>
        <v>0</v>
      </c>
      <c r="AB8" s="22">
        <f>SUMIFS(EPS!U:U,EPS!$B:$B,$H8,EPS!$C:$C,"*"&amp;$I8&amp;"*",EPS!$D:$D,$J8)</f>
        <v>0</v>
      </c>
      <c r="AC8" s="22">
        <f>SUMIFS(EPS!V:V,EPS!$B:$B,$H8,EPS!$C:$C,"*"&amp;$I8&amp;"*",EPS!$D:$D,$J8)</f>
        <v>0</v>
      </c>
      <c r="AD8" s="22">
        <f>SUMIFS(EPS!W:W,EPS!$B:$B,$H8,EPS!$C:$C,"*"&amp;$I8&amp;"*",EPS!$D:$D,$J8)</f>
        <v>0</v>
      </c>
      <c r="AE8" s="22">
        <f>SUMIFS(EPS!X:X,EPS!$B:$B,$H8,EPS!$C:$C,"*"&amp;$I8&amp;"*",EPS!$D:$D,$J8)</f>
        <v>0</v>
      </c>
      <c r="AF8" s="22">
        <f>SUMIFS(EPS!Y:Y,EPS!$B:$B,$H8,EPS!$C:$C,"*"&amp;$I8&amp;"*",EPS!$D:$D,$J8)</f>
        <v>0</v>
      </c>
      <c r="AG8" s="22">
        <f>SUMIFS(EPS!Z:Z,EPS!$B:$B,$H8,EPS!$C:$C,"*"&amp;$I8&amp;"*",EPS!$D:$D,$J8)</f>
        <v>0</v>
      </c>
      <c r="AH8" s="22">
        <f>SUMIFS(EPS!AA:AA,EPS!$B:$B,$H8,EPS!$C:$C,"*"&amp;$I8&amp;"*",EPS!$D:$D,$J8)</f>
        <v>0</v>
      </c>
      <c r="AI8" s="22">
        <f>SUMIFS(EPS!AB:AB,EPS!$B:$B,$H8,EPS!$C:$C,"*"&amp;$I8&amp;"*",EPS!$D:$D,$J8)</f>
        <v>0</v>
      </c>
      <c r="AJ8" s="22">
        <f>SUMIFS(EPS!AC:AC,EPS!$B:$B,$H8,EPS!$C:$C,"*"&amp;$I8&amp;"*",EPS!$D:$D,$J8)</f>
        <v>0</v>
      </c>
      <c r="AK8" s="22">
        <f>SUMIFS(EPS!AD:AD,EPS!$B:$B,$H8,EPS!$C:$C,"*"&amp;$I8&amp;"*",EPS!$D:$D,$J8)</f>
        <v>0</v>
      </c>
      <c r="AL8" s="22">
        <f>SUMIFS(EPS!AE:AE,EPS!$B:$B,$H8,EPS!$C:$C,"*"&amp;$I8&amp;"*",EPS!$D:$D,$J8)</f>
        <v>0</v>
      </c>
      <c r="AM8" s="22">
        <f>SUMIFS(EPS!AF:AF,EPS!$B:$B,$H8,EPS!$C:$C,"*"&amp;$I8&amp;"*",EPS!$D:$D,$J8)</f>
        <v>0</v>
      </c>
      <c r="AN8" s="22">
        <f>SUMIFS(EPS!AG:AG,EPS!$B:$B,$H8,EPS!$C:$C,"*"&amp;$I8&amp;"*",EPS!$D:$D,$J8)</f>
        <v>0</v>
      </c>
      <c r="AO8" s="22">
        <f>SUMIFS(EPS!AH:AH,EPS!$B:$B,$H8,EPS!$C:$C,"*"&amp;$I8&amp;"*",EPS!$D:$D,$J8)</f>
        <v>0</v>
      </c>
      <c r="AP8" s="22">
        <f>SUMIFS(EPS!AI:AI,EPS!$B:$B,$H8,EPS!$C:$C,"*"&amp;$I8&amp;"*",EPS!$D:$D,$J8)</f>
        <v>0</v>
      </c>
      <c r="AQ8" s="22">
        <f>SUMIFS(EPS!AJ:AJ,EPS!$B:$B,$H8,EPS!$C:$C,"*"&amp;$I8&amp;"*",EPS!$D:$D,$J8)</f>
        <v>0</v>
      </c>
      <c r="AR8" s="22">
        <f>SUMIFS(EPS!AK:AK,EPS!$B:$B,$H8,EPS!$C:$C,"*"&amp;$I8&amp;"*",EPS!$D:$D,$J8)</f>
        <v>0</v>
      </c>
      <c r="AS8" s="23"/>
    </row>
    <row r="9" spans="1:45" x14ac:dyDescent="0.2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3"/>
        <v>BCEU BAU Components Energy Use</v>
      </c>
      <c r="I9" s="14" t="s">
        <v>45</v>
      </c>
      <c r="J9" s="14" t="s">
        <v>48</v>
      </c>
      <c r="K9" s="14"/>
      <c r="L9" s="13"/>
      <c r="M9" s="15" t="str">
        <f t="shared" si="2"/>
        <v>EPS</v>
      </c>
      <c r="N9" s="22">
        <f>SUMIFS(EPS!G:G,EPS!$B:$B,$H9,EPS!$C:$C,"*"&amp;$I9&amp;"*",EPS!$D:$D,$J9)</f>
        <v>683506000000</v>
      </c>
      <c r="O9" s="22">
        <f>SUMIFS(EPS!H:H,EPS!$B:$B,$H9,EPS!$C:$C,"*"&amp;$I9&amp;"*",EPS!$D:$D,$J9)</f>
        <v>684577000000</v>
      </c>
      <c r="P9" s="22">
        <f>SUMIFS(EPS!I:I,EPS!$B:$B,$H9,EPS!$C:$C,"*"&amp;$I9&amp;"*",EPS!$D:$D,$J9)</f>
        <v>685649000000</v>
      </c>
      <c r="Q9" s="22">
        <f>SUMIFS(EPS!J:J,EPS!$B:$B,$H9,EPS!$C:$C,"*"&amp;$I9&amp;"*",EPS!$D:$D,$J9)</f>
        <v>686719000000</v>
      </c>
      <c r="R9" s="22">
        <f>SUMIFS(EPS!K:K,EPS!$B:$B,$H9,EPS!$C:$C,"*"&amp;$I9&amp;"*",EPS!$D:$D,$J9)</f>
        <v>687791000000</v>
      </c>
      <c r="S9" s="22">
        <f>SUMIFS(EPS!L:L,EPS!$B:$B,$H9,EPS!$C:$C,"*"&amp;$I9&amp;"*",EPS!$D:$D,$J9)</f>
        <v>688862000000</v>
      </c>
      <c r="T9" s="22">
        <f>SUMIFS(EPS!M:M,EPS!$B:$B,$H9,EPS!$C:$C,"*"&amp;$I9&amp;"*",EPS!$D:$D,$J9)</f>
        <v>689933000000</v>
      </c>
      <c r="U9" s="22">
        <f>SUMIFS(EPS!N:N,EPS!$B:$B,$H9,EPS!$C:$C,"*"&amp;$I9&amp;"*",EPS!$D:$D,$J9)</f>
        <v>691004000000</v>
      </c>
      <c r="V9" s="22">
        <f>SUMIFS(EPS!O:O,EPS!$B:$B,$H9,EPS!$C:$C,"*"&amp;$I9&amp;"*",EPS!$D:$D,$J9)</f>
        <v>692075000000</v>
      </c>
      <c r="W9" s="22">
        <f>SUMIFS(EPS!P:P,EPS!$B:$B,$H9,EPS!$C:$C,"*"&amp;$I9&amp;"*",EPS!$D:$D,$J9)</f>
        <v>693146000000</v>
      </c>
      <c r="X9" s="22">
        <f>SUMIFS(EPS!Q:Q,EPS!$B:$B,$H9,EPS!$C:$C,"*"&amp;$I9&amp;"*",EPS!$D:$D,$J9)</f>
        <v>694217000000</v>
      </c>
      <c r="Y9" s="22">
        <f>SUMIFS(EPS!R:R,EPS!$B:$B,$H9,EPS!$C:$C,"*"&amp;$I9&amp;"*",EPS!$D:$D,$J9)</f>
        <v>695289000000</v>
      </c>
      <c r="Z9" s="22">
        <f>SUMIFS(EPS!S:S,EPS!$B:$B,$H9,EPS!$C:$C,"*"&amp;$I9&amp;"*",EPS!$D:$D,$J9)</f>
        <v>696359000000</v>
      </c>
      <c r="AA9" s="22">
        <f>SUMIFS(EPS!T:T,EPS!$B:$B,$H9,EPS!$C:$C,"*"&amp;$I9&amp;"*",EPS!$D:$D,$J9)</f>
        <v>697431000000</v>
      </c>
      <c r="AB9" s="22">
        <f>SUMIFS(EPS!U:U,EPS!$B:$B,$H9,EPS!$C:$C,"*"&amp;$I9&amp;"*",EPS!$D:$D,$J9)</f>
        <v>698502000000</v>
      </c>
      <c r="AC9" s="22">
        <f>SUMIFS(EPS!V:V,EPS!$B:$B,$H9,EPS!$C:$C,"*"&amp;$I9&amp;"*",EPS!$D:$D,$J9)</f>
        <v>699573000000</v>
      </c>
      <c r="AD9" s="22">
        <f>SUMIFS(EPS!W:W,EPS!$B:$B,$H9,EPS!$C:$C,"*"&amp;$I9&amp;"*",EPS!$D:$D,$J9)</f>
        <v>699940000000</v>
      </c>
      <c r="AE9" s="22">
        <f>SUMIFS(EPS!X:X,EPS!$B:$B,$H9,EPS!$C:$C,"*"&amp;$I9&amp;"*",EPS!$D:$D,$J9)</f>
        <v>700307000000</v>
      </c>
      <c r="AF9" s="22">
        <f>SUMIFS(EPS!Y:Y,EPS!$B:$B,$H9,EPS!$C:$C,"*"&amp;$I9&amp;"*",EPS!$D:$D,$J9)</f>
        <v>700674000000</v>
      </c>
      <c r="AG9" s="22">
        <f>SUMIFS(EPS!Z:Z,EPS!$B:$B,$H9,EPS!$C:$C,"*"&amp;$I9&amp;"*",EPS!$D:$D,$J9)</f>
        <v>701042000000</v>
      </c>
      <c r="AH9" s="22">
        <f>SUMIFS(EPS!AA:AA,EPS!$B:$B,$H9,EPS!$C:$C,"*"&amp;$I9&amp;"*",EPS!$D:$D,$J9)</f>
        <v>701409000000</v>
      </c>
      <c r="AI9" s="22">
        <f>SUMIFS(EPS!AB:AB,EPS!$B:$B,$H9,EPS!$C:$C,"*"&amp;$I9&amp;"*",EPS!$D:$D,$J9)</f>
        <v>701775000000</v>
      </c>
      <c r="AJ9" s="22">
        <f>SUMIFS(EPS!AC:AC,EPS!$B:$B,$H9,EPS!$C:$C,"*"&amp;$I9&amp;"*",EPS!$D:$D,$J9)</f>
        <v>702143000000</v>
      </c>
      <c r="AK9" s="22">
        <f>SUMIFS(EPS!AD:AD,EPS!$B:$B,$H9,EPS!$C:$C,"*"&amp;$I9&amp;"*",EPS!$D:$D,$J9)</f>
        <v>702510000000</v>
      </c>
      <c r="AL9" s="22">
        <f>SUMIFS(EPS!AE:AE,EPS!$B:$B,$H9,EPS!$C:$C,"*"&amp;$I9&amp;"*",EPS!$D:$D,$J9)</f>
        <v>702877000000</v>
      </c>
      <c r="AM9" s="22">
        <f>SUMIFS(EPS!AF:AF,EPS!$B:$B,$H9,EPS!$C:$C,"*"&amp;$I9&amp;"*",EPS!$D:$D,$J9)</f>
        <v>703245000000</v>
      </c>
      <c r="AN9" s="22">
        <f>SUMIFS(EPS!AG:AG,EPS!$B:$B,$H9,EPS!$C:$C,"*"&amp;$I9&amp;"*",EPS!$D:$D,$J9)</f>
        <v>703612000000</v>
      </c>
      <c r="AO9" s="22">
        <f>SUMIFS(EPS!AH:AH,EPS!$B:$B,$H9,EPS!$C:$C,"*"&amp;$I9&amp;"*",EPS!$D:$D,$J9)</f>
        <v>703978000000</v>
      </c>
      <c r="AP9" s="22">
        <f>SUMIFS(EPS!AI:AI,EPS!$B:$B,$H9,EPS!$C:$C,"*"&amp;$I9&amp;"*",EPS!$D:$D,$J9)</f>
        <v>704346000000</v>
      </c>
      <c r="AQ9" s="22">
        <f>SUMIFS(EPS!AJ:AJ,EPS!$B:$B,$H9,EPS!$C:$C,"*"&amp;$I9&amp;"*",EPS!$D:$D,$J9)</f>
        <v>704713000000</v>
      </c>
      <c r="AR9" s="22">
        <f>SUMIFS(EPS!AK:AK,EPS!$B:$B,$H9,EPS!$C:$C,"*"&amp;$I9&amp;"*",EPS!$D:$D,$J9)</f>
        <v>705080000000</v>
      </c>
      <c r="AS9" s="23"/>
    </row>
    <row r="10" spans="1:45" x14ac:dyDescent="0.2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3"/>
        <v>BCEU BAU Components Energy Use</v>
      </c>
      <c r="I10" s="14" t="s">
        <v>45</v>
      </c>
      <c r="J10" s="14" t="s">
        <v>49</v>
      </c>
      <c r="K10" s="14"/>
      <c r="L10" s="13"/>
      <c r="M10" s="15" t="str">
        <f t="shared" si="2"/>
        <v>EPS</v>
      </c>
      <c r="N10" s="22">
        <f>SUMIFS(EPS!G:G,EPS!$B:$B,$H10,EPS!$C:$C,"*"&amp;$I10&amp;"*",EPS!$D:$D,$J10)</f>
        <v>43235000000000</v>
      </c>
      <c r="O10" s="22">
        <f>SUMIFS(EPS!H:H,EPS!$B:$B,$H10,EPS!$C:$C,"*"&amp;$I10&amp;"*",EPS!$D:$D,$J10)</f>
        <v>42575000000000</v>
      </c>
      <c r="P10" s="22">
        <f>SUMIFS(EPS!I:I,EPS!$B:$B,$H10,EPS!$C:$C,"*"&amp;$I10&amp;"*",EPS!$D:$D,$J10)</f>
        <v>41915000000000</v>
      </c>
      <c r="Q10" s="22">
        <f>SUMIFS(EPS!J:J,EPS!$B:$B,$H10,EPS!$C:$C,"*"&amp;$I10&amp;"*",EPS!$D:$D,$J10)</f>
        <v>41255100000000</v>
      </c>
      <c r="R10" s="22">
        <f>SUMIFS(EPS!K:K,EPS!$B:$B,$H10,EPS!$C:$C,"*"&amp;$I10&amp;"*",EPS!$D:$D,$J10)</f>
        <v>40595100000000</v>
      </c>
      <c r="S10" s="22">
        <f>SUMIFS(EPS!L:L,EPS!$B:$B,$H10,EPS!$C:$C,"*"&amp;$I10&amp;"*",EPS!$D:$D,$J10)</f>
        <v>39935100000000</v>
      </c>
      <c r="T10" s="22">
        <f>SUMIFS(EPS!M:M,EPS!$B:$B,$H10,EPS!$C:$C,"*"&amp;$I10&amp;"*",EPS!$D:$D,$J10)</f>
        <v>39275100000000</v>
      </c>
      <c r="U10" s="22">
        <f>SUMIFS(EPS!N:N,EPS!$B:$B,$H10,EPS!$C:$C,"*"&amp;$I10&amp;"*",EPS!$D:$D,$J10)</f>
        <v>38615200000000</v>
      </c>
      <c r="V10" s="22">
        <f>SUMIFS(EPS!O:O,EPS!$B:$B,$H10,EPS!$C:$C,"*"&amp;$I10&amp;"*",EPS!$D:$D,$J10)</f>
        <v>37955200000000</v>
      </c>
      <c r="W10" s="22">
        <f>SUMIFS(EPS!P:P,EPS!$B:$B,$H10,EPS!$C:$C,"*"&amp;$I10&amp;"*",EPS!$D:$D,$J10)</f>
        <v>37295200000000</v>
      </c>
      <c r="X10" s="22">
        <f>SUMIFS(EPS!Q:Q,EPS!$B:$B,$H10,EPS!$C:$C,"*"&amp;$I10&amp;"*",EPS!$D:$D,$J10)</f>
        <v>36635300000000</v>
      </c>
      <c r="Y10" s="22">
        <f>SUMIFS(EPS!R:R,EPS!$B:$B,$H10,EPS!$C:$C,"*"&amp;$I10&amp;"*",EPS!$D:$D,$J10)</f>
        <v>35975300000000</v>
      </c>
      <c r="Z10" s="22">
        <f>SUMIFS(EPS!S:S,EPS!$B:$B,$H10,EPS!$C:$C,"*"&amp;$I10&amp;"*",EPS!$D:$D,$J10)</f>
        <v>35315300000000</v>
      </c>
      <c r="AA10" s="22">
        <f>SUMIFS(EPS!T:T,EPS!$B:$B,$H10,EPS!$C:$C,"*"&amp;$I10&amp;"*",EPS!$D:$D,$J10)</f>
        <v>34655300000000</v>
      </c>
      <c r="AB10" s="22">
        <f>SUMIFS(EPS!U:U,EPS!$B:$B,$H10,EPS!$C:$C,"*"&amp;$I10&amp;"*",EPS!$D:$D,$J10)</f>
        <v>33995400000000</v>
      </c>
      <c r="AC10" s="22">
        <f>SUMIFS(EPS!V:V,EPS!$B:$B,$H10,EPS!$C:$C,"*"&amp;$I10&amp;"*",EPS!$D:$D,$J10)</f>
        <v>33335400000000</v>
      </c>
      <c r="AD10" s="22">
        <f>SUMIFS(EPS!W:W,EPS!$B:$B,$H10,EPS!$C:$C,"*"&amp;$I10&amp;"*",EPS!$D:$D,$J10)</f>
        <v>33109200000000</v>
      </c>
      <c r="AE10" s="22">
        <f>SUMIFS(EPS!X:X,EPS!$B:$B,$H10,EPS!$C:$C,"*"&amp;$I10&amp;"*",EPS!$D:$D,$J10)</f>
        <v>32882900000000</v>
      </c>
      <c r="AF10" s="22">
        <f>SUMIFS(EPS!Y:Y,EPS!$B:$B,$H10,EPS!$C:$C,"*"&amp;$I10&amp;"*",EPS!$D:$D,$J10)</f>
        <v>32656700000000</v>
      </c>
      <c r="AG10" s="22">
        <f>SUMIFS(EPS!Z:Z,EPS!$B:$B,$H10,EPS!$C:$C,"*"&amp;$I10&amp;"*",EPS!$D:$D,$J10)</f>
        <v>32430500000000</v>
      </c>
      <c r="AH10" s="22">
        <f>SUMIFS(EPS!AA:AA,EPS!$B:$B,$H10,EPS!$C:$C,"*"&amp;$I10&amp;"*",EPS!$D:$D,$J10)</f>
        <v>32204300000000</v>
      </c>
      <c r="AI10" s="22">
        <f>SUMIFS(EPS!AB:AB,EPS!$B:$B,$H10,EPS!$C:$C,"*"&amp;$I10&amp;"*",EPS!$D:$D,$J10)</f>
        <v>31978000000000</v>
      </c>
      <c r="AJ10" s="22">
        <f>SUMIFS(EPS!AC:AC,EPS!$B:$B,$H10,EPS!$C:$C,"*"&amp;$I10&amp;"*",EPS!$D:$D,$J10)</f>
        <v>31751800000000</v>
      </c>
      <c r="AK10" s="22">
        <f>SUMIFS(EPS!AD:AD,EPS!$B:$B,$H10,EPS!$C:$C,"*"&amp;$I10&amp;"*",EPS!$D:$D,$J10)</f>
        <v>31525600000000</v>
      </c>
      <c r="AL10" s="22">
        <f>SUMIFS(EPS!AE:AE,EPS!$B:$B,$H10,EPS!$C:$C,"*"&amp;$I10&amp;"*",EPS!$D:$D,$J10)</f>
        <v>31299300000000</v>
      </c>
      <c r="AM10" s="22">
        <f>SUMIFS(EPS!AF:AF,EPS!$B:$B,$H10,EPS!$C:$C,"*"&amp;$I10&amp;"*",EPS!$D:$D,$J10)</f>
        <v>31073100000000</v>
      </c>
      <c r="AN10" s="22">
        <f>SUMIFS(EPS!AG:AG,EPS!$B:$B,$H10,EPS!$C:$C,"*"&amp;$I10&amp;"*",EPS!$D:$D,$J10)</f>
        <v>30846900000000</v>
      </c>
      <c r="AO10" s="22">
        <f>SUMIFS(EPS!AH:AH,EPS!$B:$B,$H10,EPS!$C:$C,"*"&amp;$I10&amp;"*",EPS!$D:$D,$J10)</f>
        <v>30620700000000</v>
      </c>
      <c r="AP10" s="22">
        <f>SUMIFS(EPS!AI:AI,EPS!$B:$B,$H10,EPS!$C:$C,"*"&amp;$I10&amp;"*",EPS!$D:$D,$J10)</f>
        <v>30394400000000</v>
      </c>
      <c r="AQ10" s="22">
        <f>SUMIFS(EPS!AJ:AJ,EPS!$B:$B,$H10,EPS!$C:$C,"*"&amp;$I10&amp;"*",EPS!$D:$D,$J10)</f>
        <v>30168200000000</v>
      </c>
      <c r="AR10" s="22">
        <f>SUMIFS(EPS!AK:AK,EPS!$B:$B,$H10,EPS!$C:$C,"*"&amp;$I10&amp;"*",EPS!$D:$D,$J10)</f>
        <v>29942000000000</v>
      </c>
      <c r="AS10" s="23"/>
    </row>
    <row r="11" spans="1:45" x14ac:dyDescent="0.2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3"/>
        <v>BCEU BAU Components Energy Use</v>
      </c>
      <c r="I11" s="14" t="s">
        <v>45</v>
      </c>
      <c r="J11" s="14" t="s">
        <v>50</v>
      </c>
      <c r="K11" s="14"/>
      <c r="L11" s="13"/>
      <c r="M11" s="15" t="str">
        <f t="shared" si="2"/>
        <v>EPS</v>
      </c>
      <c r="N11" s="22">
        <f>SUMIFS(EPS!G:G,EPS!$B:$B,$H11,EPS!$C:$C,"*"&amp;$I11&amp;"*",EPS!$D:$D,$J11)</f>
        <v>0</v>
      </c>
      <c r="O11" s="22">
        <f>SUMIFS(EPS!H:H,EPS!$B:$B,$H11,EPS!$C:$C,"*"&amp;$I11&amp;"*",EPS!$D:$D,$J11)</f>
        <v>0</v>
      </c>
      <c r="P11" s="22">
        <f>SUMIFS(EPS!I:I,EPS!$B:$B,$H11,EPS!$C:$C,"*"&amp;$I11&amp;"*",EPS!$D:$D,$J11)</f>
        <v>0</v>
      </c>
      <c r="Q11" s="22">
        <f>SUMIFS(EPS!J:J,EPS!$B:$B,$H11,EPS!$C:$C,"*"&amp;$I11&amp;"*",EPS!$D:$D,$J11)</f>
        <v>0</v>
      </c>
      <c r="R11" s="22">
        <f>SUMIFS(EPS!K:K,EPS!$B:$B,$H11,EPS!$C:$C,"*"&amp;$I11&amp;"*",EPS!$D:$D,$J11)</f>
        <v>0</v>
      </c>
      <c r="S11" s="22">
        <f>SUMIFS(EPS!L:L,EPS!$B:$B,$H11,EPS!$C:$C,"*"&amp;$I11&amp;"*",EPS!$D:$D,$J11)</f>
        <v>0</v>
      </c>
      <c r="T11" s="22">
        <f>SUMIFS(EPS!M:M,EPS!$B:$B,$H11,EPS!$C:$C,"*"&amp;$I11&amp;"*",EPS!$D:$D,$J11)</f>
        <v>0</v>
      </c>
      <c r="U11" s="22">
        <f>SUMIFS(EPS!N:N,EPS!$B:$B,$H11,EPS!$C:$C,"*"&amp;$I11&amp;"*",EPS!$D:$D,$J11)</f>
        <v>0</v>
      </c>
      <c r="V11" s="22">
        <f>SUMIFS(EPS!O:O,EPS!$B:$B,$H11,EPS!$C:$C,"*"&amp;$I11&amp;"*",EPS!$D:$D,$J11)</f>
        <v>0</v>
      </c>
      <c r="W11" s="22">
        <f>SUMIFS(EPS!P:P,EPS!$B:$B,$H11,EPS!$C:$C,"*"&amp;$I11&amp;"*",EPS!$D:$D,$J11)</f>
        <v>0</v>
      </c>
      <c r="X11" s="22">
        <f>SUMIFS(EPS!Q:Q,EPS!$B:$B,$H11,EPS!$C:$C,"*"&amp;$I11&amp;"*",EPS!$D:$D,$J11)</f>
        <v>0</v>
      </c>
      <c r="Y11" s="22">
        <f>SUMIFS(EPS!R:R,EPS!$B:$B,$H11,EPS!$C:$C,"*"&amp;$I11&amp;"*",EPS!$D:$D,$J11)</f>
        <v>0</v>
      </c>
      <c r="Z11" s="22">
        <f>SUMIFS(EPS!S:S,EPS!$B:$B,$H11,EPS!$C:$C,"*"&amp;$I11&amp;"*",EPS!$D:$D,$J11)</f>
        <v>0</v>
      </c>
      <c r="AA11" s="22">
        <f>SUMIFS(EPS!T:T,EPS!$B:$B,$H11,EPS!$C:$C,"*"&amp;$I11&amp;"*",EPS!$D:$D,$J11)</f>
        <v>0</v>
      </c>
      <c r="AB11" s="22">
        <f>SUMIFS(EPS!U:U,EPS!$B:$B,$H11,EPS!$C:$C,"*"&amp;$I11&amp;"*",EPS!$D:$D,$J11)</f>
        <v>0</v>
      </c>
      <c r="AC11" s="22">
        <f>SUMIFS(EPS!V:V,EPS!$B:$B,$H11,EPS!$C:$C,"*"&amp;$I11&amp;"*",EPS!$D:$D,$J11)</f>
        <v>0</v>
      </c>
      <c r="AD11" s="22">
        <f>SUMIFS(EPS!W:W,EPS!$B:$B,$H11,EPS!$C:$C,"*"&amp;$I11&amp;"*",EPS!$D:$D,$J11)</f>
        <v>0</v>
      </c>
      <c r="AE11" s="22">
        <f>SUMIFS(EPS!X:X,EPS!$B:$B,$H11,EPS!$C:$C,"*"&amp;$I11&amp;"*",EPS!$D:$D,$J11)</f>
        <v>0</v>
      </c>
      <c r="AF11" s="22">
        <f>SUMIFS(EPS!Y:Y,EPS!$B:$B,$H11,EPS!$C:$C,"*"&amp;$I11&amp;"*",EPS!$D:$D,$J11)</f>
        <v>0</v>
      </c>
      <c r="AG11" s="22">
        <f>SUMIFS(EPS!Z:Z,EPS!$B:$B,$H11,EPS!$C:$C,"*"&amp;$I11&amp;"*",EPS!$D:$D,$J11)</f>
        <v>0</v>
      </c>
      <c r="AH11" s="22">
        <f>SUMIFS(EPS!AA:AA,EPS!$B:$B,$H11,EPS!$C:$C,"*"&amp;$I11&amp;"*",EPS!$D:$D,$J11)</f>
        <v>0</v>
      </c>
      <c r="AI11" s="22">
        <f>SUMIFS(EPS!AB:AB,EPS!$B:$B,$H11,EPS!$C:$C,"*"&amp;$I11&amp;"*",EPS!$D:$D,$J11)</f>
        <v>0</v>
      </c>
      <c r="AJ11" s="22">
        <f>SUMIFS(EPS!AC:AC,EPS!$B:$B,$H11,EPS!$C:$C,"*"&amp;$I11&amp;"*",EPS!$D:$D,$J11)</f>
        <v>0</v>
      </c>
      <c r="AK11" s="22">
        <f>SUMIFS(EPS!AD:AD,EPS!$B:$B,$H11,EPS!$C:$C,"*"&amp;$I11&amp;"*",EPS!$D:$D,$J11)</f>
        <v>0</v>
      </c>
      <c r="AL11" s="22">
        <f>SUMIFS(EPS!AE:AE,EPS!$B:$B,$H11,EPS!$C:$C,"*"&amp;$I11&amp;"*",EPS!$D:$D,$J11)</f>
        <v>0</v>
      </c>
      <c r="AM11" s="22">
        <f>SUMIFS(EPS!AF:AF,EPS!$B:$B,$H11,EPS!$C:$C,"*"&amp;$I11&amp;"*",EPS!$D:$D,$J11)</f>
        <v>0</v>
      </c>
      <c r="AN11" s="22">
        <f>SUMIFS(EPS!AG:AG,EPS!$B:$B,$H11,EPS!$C:$C,"*"&amp;$I11&amp;"*",EPS!$D:$D,$J11)</f>
        <v>0</v>
      </c>
      <c r="AO11" s="22">
        <f>SUMIFS(EPS!AH:AH,EPS!$B:$B,$H11,EPS!$C:$C,"*"&amp;$I11&amp;"*",EPS!$D:$D,$J11)</f>
        <v>0</v>
      </c>
      <c r="AP11" s="22">
        <f>SUMIFS(EPS!AI:AI,EPS!$B:$B,$H11,EPS!$C:$C,"*"&amp;$I11&amp;"*",EPS!$D:$D,$J11)</f>
        <v>0</v>
      </c>
      <c r="AQ11" s="22">
        <f>SUMIFS(EPS!AJ:AJ,EPS!$B:$B,$H11,EPS!$C:$C,"*"&amp;$I11&amp;"*",EPS!$D:$D,$J11)</f>
        <v>0</v>
      </c>
      <c r="AR11" s="22">
        <f>SUMIFS(EPS!AK:AK,EPS!$B:$B,$H11,EPS!$C:$C,"*"&amp;$I11&amp;"*",EPS!$D:$D,$J11)</f>
        <v>0</v>
      </c>
      <c r="AS11" s="23"/>
    </row>
    <row r="12" spans="1:45" x14ac:dyDescent="0.2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3"/>
        <v>BCEU BAU Components Energy Use</v>
      </c>
      <c r="I12" s="14" t="s">
        <v>45</v>
      </c>
      <c r="J12" s="14" t="s">
        <v>51</v>
      </c>
      <c r="K12" s="14"/>
      <c r="L12" s="13"/>
      <c r="M12" s="15" t="str">
        <f t="shared" si="2"/>
        <v>EPS</v>
      </c>
      <c r="N12" s="22">
        <f>SUMIFS(EPS!G:G,EPS!$B:$B,$H12,EPS!$C:$C,"*"&amp;$I12&amp;"*",EPS!$D:$D,$J12)</f>
        <v>0</v>
      </c>
      <c r="O12" s="22">
        <f>SUMIFS(EPS!H:H,EPS!$B:$B,$H12,EPS!$C:$C,"*"&amp;$I12&amp;"*",EPS!$D:$D,$J12)</f>
        <v>0</v>
      </c>
      <c r="P12" s="22">
        <f>SUMIFS(EPS!I:I,EPS!$B:$B,$H12,EPS!$C:$C,"*"&amp;$I12&amp;"*",EPS!$D:$D,$J12)</f>
        <v>0</v>
      </c>
      <c r="Q12" s="22">
        <f>SUMIFS(EPS!J:J,EPS!$B:$B,$H12,EPS!$C:$C,"*"&amp;$I12&amp;"*",EPS!$D:$D,$J12)</f>
        <v>0</v>
      </c>
      <c r="R12" s="22">
        <f>SUMIFS(EPS!K:K,EPS!$B:$B,$H12,EPS!$C:$C,"*"&amp;$I12&amp;"*",EPS!$D:$D,$J12)</f>
        <v>0</v>
      </c>
      <c r="S12" s="22">
        <f>SUMIFS(EPS!L:L,EPS!$B:$B,$H12,EPS!$C:$C,"*"&amp;$I12&amp;"*",EPS!$D:$D,$J12)</f>
        <v>0</v>
      </c>
      <c r="T12" s="22">
        <f>SUMIFS(EPS!M:M,EPS!$B:$B,$H12,EPS!$C:$C,"*"&amp;$I12&amp;"*",EPS!$D:$D,$J12)</f>
        <v>0</v>
      </c>
      <c r="U12" s="22">
        <f>SUMIFS(EPS!N:N,EPS!$B:$B,$H12,EPS!$C:$C,"*"&amp;$I12&amp;"*",EPS!$D:$D,$J12)</f>
        <v>0</v>
      </c>
      <c r="V12" s="22">
        <f>SUMIFS(EPS!O:O,EPS!$B:$B,$H12,EPS!$C:$C,"*"&amp;$I12&amp;"*",EPS!$D:$D,$J12)</f>
        <v>0</v>
      </c>
      <c r="W12" s="22">
        <f>SUMIFS(EPS!P:P,EPS!$B:$B,$H12,EPS!$C:$C,"*"&amp;$I12&amp;"*",EPS!$D:$D,$J12)</f>
        <v>0</v>
      </c>
      <c r="X12" s="22">
        <f>SUMIFS(EPS!Q:Q,EPS!$B:$B,$H12,EPS!$C:$C,"*"&amp;$I12&amp;"*",EPS!$D:$D,$J12)</f>
        <v>0</v>
      </c>
      <c r="Y12" s="22">
        <f>SUMIFS(EPS!R:R,EPS!$B:$B,$H12,EPS!$C:$C,"*"&amp;$I12&amp;"*",EPS!$D:$D,$J12)</f>
        <v>0</v>
      </c>
      <c r="Z12" s="22">
        <f>SUMIFS(EPS!S:S,EPS!$B:$B,$H12,EPS!$C:$C,"*"&amp;$I12&amp;"*",EPS!$D:$D,$J12)</f>
        <v>0</v>
      </c>
      <c r="AA12" s="22">
        <f>SUMIFS(EPS!T:T,EPS!$B:$B,$H12,EPS!$C:$C,"*"&amp;$I12&amp;"*",EPS!$D:$D,$J12)</f>
        <v>0</v>
      </c>
      <c r="AB12" s="22">
        <f>SUMIFS(EPS!U:U,EPS!$B:$B,$H12,EPS!$C:$C,"*"&amp;$I12&amp;"*",EPS!$D:$D,$J12)</f>
        <v>0</v>
      </c>
      <c r="AC12" s="22">
        <f>SUMIFS(EPS!V:V,EPS!$B:$B,$H12,EPS!$C:$C,"*"&amp;$I12&amp;"*",EPS!$D:$D,$J12)</f>
        <v>0</v>
      </c>
      <c r="AD12" s="22">
        <f>SUMIFS(EPS!W:W,EPS!$B:$B,$H12,EPS!$C:$C,"*"&amp;$I12&amp;"*",EPS!$D:$D,$J12)</f>
        <v>0</v>
      </c>
      <c r="AE12" s="22">
        <f>SUMIFS(EPS!X:X,EPS!$B:$B,$H12,EPS!$C:$C,"*"&amp;$I12&amp;"*",EPS!$D:$D,$J12)</f>
        <v>0</v>
      </c>
      <c r="AF12" s="22">
        <f>SUMIFS(EPS!Y:Y,EPS!$B:$B,$H12,EPS!$C:$C,"*"&amp;$I12&amp;"*",EPS!$D:$D,$J12)</f>
        <v>0</v>
      </c>
      <c r="AG12" s="22">
        <f>SUMIFS(EPS!Z:Z,EPS!$B:$B,$H12,EPS!$C:$C,"*"&amp;$I12&amp;"*",EPS!$D:$D,$J12)</f>
        <v>0</v>
      </c>
      <c r="AH12" s="22">
        <f>SUMIFS(EPS!AA:AA,EPS!$B:$B,$H12,EPS!$C:$C,"*"&amp;$I12&amp;"*",EPS!$D:$D,$J12)</f>
        <v>0</v>
      </c>
      <c r="AI12" s="22">
        <f>SUMIFS(EPS!AB:AB,EPS!$B:$B,$H12,EPS!$C:$C,"*"&amp;$I12&amp;"*",EPS!$D:$D,$J12)</f>
        <v>0</v>
      </c>
      <c r="AJ12" s="22">
        <f>SUMIFS(EPS!AC:AC,EPS!$B:$B,$H12,EPS!$C:$C,"*"&amp;$I12&amp;"*",EPS!$D:$D,$J12)</f>
        <v>0</v>
      </c>
      <c r="AK12" s="22">
        <f>SUMIFS(EPS!AD:AD,EPS!$B:$B,$H12,EPS!$C:$C,"*"&amp;$I12&amp;"*",EPS!$D:$D,$J12)</f>
        <v>0</v>
      </c>
      <c r="AL12" s="22">
        <f>SUMIFS(EPS!AE:AE,EPS!$B:$B,$H12,EPS!$C:$C,"*"&amp;$I12&amp;"*",EPS!$D:$D,$J12)</f>
        <v>0</v>
      </c>
      <c r="AM12" s="22">
        <f>SUMIFS(EPS!AF:AF,EPS!$B:$B,$H12,EPS!$C:$C,"*"&amp;$I12&amp;"*",EPS!$D:$D,$J12)</f>
        <v>0</v>
      </c>
      <c r="AN12" s="22">
        <f>SUMIFS(EPS!AG:AG,EPS!$B:$B,$H12,EPS!$C:$C,"*"&amp;$I12&amp;"*",EPS!$D:$D,$J12)</f>
        <v>0</v>
      </c>
      <c r="AO12" s="22">
        <f>SUMIFS(EPS!AH:AH,EPS!$B:$B,$H12,EPS!$C:$C,"*"&amp;$I12&amp;"*",EPS!$D:$D,$J12)</f>
        <v>0</v>
      </c>
      <c r="AP12" s="22">
        <f>SUMIFS(EPS!AI:AI,EPS!$B:$B,$H12,EPS!$C:$C,"*"&amp;$I12&amp;"*",EPS!$D:$D,$J12)</f>
        <v>0</v>
      </c>
      <c r="AQ12" s="22">
        <f>SUMIFS(EPS!AJ:AJ,EPS!$B:$B,$H12,EPS!$C:$C,"*"&amp;$I12&amp;"*",EPS!$D:$D,$J12)</f>
        <v>0</v>
      </c>
      <c r="AR12" s="22">
        <f>SUMIFS(EPS!AK:AK,EPS!$B:$B,$H12,EPS!$C:$C,"*"&amp;$I12&amp;"*",EPS!$D:$D,$J12)</f>
        <v>0</v>
      </c>
      <c r="AS12" s="23"/>
    </row>
    <row r="13" spans="1:45" x14ac:dyDescent="0.2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3"/>
        <v>BCEU BAU Components Energy Use</v>
      </c>
      <c r="I13" s="14" t="s">
        <v>45</v>
      </c>
      <c r="J13" s="14" t="s">
        <v>52</v>
      </c>
      <c r="K13" s="14"/>
      <c r="L13" s="13"/>
      <c r="M13" s="15" t="str">
        <f t="shared" si="2"/>
        <v>EPS</v>
      </c>
      <c r="N13" s="22">
        <f>SUMIFS(EPS!G:G,EPS!$B:$B,$H13,EPS!$C:$C,"*"&amp;$I13&amp;"*",EPS!$D:$D,$J13)</f>
        <v>7212090000000</v>
      </c>
      <c r="O13" s="22">
        <f>SUMIFS(EPS!H:H,EPS!$B:$B,$H13,EPS!$C:$C,"*"&amp;$I13&amp;"*",EPS!$D:$D,$J13)</f>
        <v>7102000000000</v>
      </c>
      <c r="P13" s="22">
        <f>SUMIFS(EPS!I:I,EPS!$B:$B,$H13,EPS!$C:$C,"*"&amp;$I13&amp;"*",EPS!$D:$D,$J13)</f>
        <v>6991910000000</v>
      </c>
      <c r="Q13" s="22">
        <f>SUMIFS(EPS!J:J,EPS!$B:$B,$H13,EPS!$C:$C,"*"&amp;$I13&amp;"*",EPS!$D:$D,$J13)</f>
        <v>6881820000000</v>
      </c>
      <c r="R13" s="22">
        <f>SUMIFS(EPS!K:K,EPS!$B:$B,$H13,EPS!$C:$C,"*"&amp;$I13&amp;"*",EPS!$D:$D,$J13)</f>
        <v>6771730000000</v>
      </c>
      <c r="S13" s="22">
        <f>SUMIFS(EPS!L:L,EPS!$B:$B,$H13,EPS!$C:$C,"*"&amp;$I13&amp;"*",EPS!$D:$D,$J13)</f>
        <v>6661640000000</v>
      </c>
      <c r="T13" s="22">
        <f>SUMIFS(EPS!M:M,EPS!$B:$B,$H13,EPS!$C:$C,"*"&amp;$I13&amp;"*",EPS!$D:$D,$J13)</f>
        <v>6551550000000</v>
      </c>
      <c r="U13" s="22">
        <f>SUMIFS(EPS!N:N,EPS!$B:$B,$H13,EPS!$C:$C,"*"&amp;$I13&amp;"*",EPS!$D:$D,$J13)</f>
        <v>6441460000000</v>
      </c>
      <c r="V13" s="22">
        <f>SUMIFS(EPS!O:O,EPS!$B:$B,$H13,EPS!$C:$C,"*"&amp;$I13&amp;"*",EPS!$D:$D,$J13)</f>
        <v>6331370000000</v>
      </c>
      <c r="W13" s="22">
        <f>SUMIFS(EPS!P:P,EPS!$B:$B,$H13,EPS!$C:$C,"*"&amp;$I13&amp;"*",EPS!$D:$D,$J13)</f>
        <v>6221280000000</v>
      </c>
      <c r="X13" s="22">
        <f>SUMIFS(EPS!Q:Q,EPS!$B:$B,$H13,EPS!$C:$C,"*"&amp;$I13&amp;"*",EPS!$D:$D,$J13)</f>
        <v>6111190000000</v>
      </c>
      <c r="Y13" s="22">
        <f>SUMIFS(EPS!R:R,EPS!$B:$B,$H13,EPS!$C:$C,"*"&amp;$I13&amp;"*",EPS!$D:$D,$J13)</f>
        <v>6001100000000</v>
      </c>
      <c r="Z13" s="22">
        <f>SUMIFS(EPS!S:S,EPS!$B:$B,$H13,EPS!$C:$C,"*"&amp;$I13&amp;"*",EPS!$D:$D,$J13)</f>
        <v>5891000000000</v>
      </c>
      <c r="AA13" s="22">
        <f>SUMIFS(EPS!T:T,EPS!$B:$B,$H13,EPS!$C:$C,"*"&amp;$I13&amp;"*",EPS!$D:$D,$J13)</f>
        <v>5780910000000</v>
      </c>
      <c r="AB13" s="22">
        <f>SUMIFS(EPS!U:U,EPS!$B:$B,$H13,EPS!$C:$C,"*"&amp;$I13&amp;"*",EPS!$D:$D,$J13)</f>
        <v>5670820000000</v>
      </c>
      <c r="AC13" s="22">
        <f>SUMIFS(EPS!V:V,EPS!$B:$B,$H13,EPS!$C:$C,"*"&amp;$I13&amp;"*",EPS!$D:$D,$J13)</f>
        <v>5560730000000</v>
      </c>
      <c r="AD13" s="22">
        <f>SUMIFS(EPS!W:W,EPS!$B:$B,$H13,EPS!$C:$C,"*"&amp;$I13&amp;"*",EPS!$D:$D,$J13)</f>
        <v>5522990000000</v>
      </c>
      <c r="AE13" s="22">
        <f>SUMIFS(EPS!X:X,EPS!$B:$B,$H13,EPS!$C:$C,"*"&amp;$I13&amp;"*",EPS!$D:$D,$J13)</f>
        <v>5485260000000</v>
      </c>
      <c r="AF13" s="22">
        <f>SUMIFS(EPS!Y:Y,EPS!$B:$B,$H13,EPS!$C:$C,"*"&amp;$I13&amp;"*",EPS!$D:$D,$J13)</f>
        <v>5447520000000</v>
      </c>
      <c r="AG13" s="22">
        <f>SUMIFS(EPS!Z:Z,EPS!$B:$B,$H13,EPS!$C:$C,"*"&amp;$I13&amp;"*",EPS!$D:$D,$J13)</f>
        <v>5409780000000</v>
      </c>
      <c r="AH13" s="22">
        <f>SUMIFS(EPS!AA:AA,EPS!$B:$B,$H13,EPS!$C:$C,"*"&amp;$I13&amp;"*",EPS!$D:$D,$J13)</f>
        <v>5372040000000</v>
      </c>
      <c r="AI13" s="22">
        <f>SUMIFS(EPS!AB:AB,EPS!$B:$B,$H13,EPS!$C:$C,"*"&amp;$I13&amp;"*",EPS!$D:$D,$J13)</f>
        <v>5334310000000</v>
      </c>
      <c r="AJ13" s="22">
        <f>SUMIFS(EPS!AC:AC,EPS!$B:$B,$H13,EPS!$C:$C,"*"&amp;$I13&amp;"*",EPS!$D:$D,$J13)</f>
        <v>5296570000000</v>
      </c>
      <c r="AK13" s="22">
        <f>SUMIFS(EPS!AD:AD,EPS!$B:$B,$H13,EPS!$C:$C,"*"&amp;$I13&amp;"*",EPS!$D:$D,$J13)</f>
        <v>5258830000000</v>
      </c>
      <c r="AL13" s="22">
        <f>SUMIFS(EPS!AE:AE,EPS!$B:$B,$H13,EPS!$C:$C,"*"&amp;$I13&amp;"*",EPS!$D:$D,$J13)</f>
        <v>5221090000000</v>
      </c>
      <c r="AM13" s="22">
        <f>SUMIFS(EPS!AF:AF,EPS!$B:$B,$H13,EPS!$C:$C,"*"&amp;$I13&amp;"*",EPS!$D:$D,$J13)</f>
        <v>5183360000000</v>
      </c>
      <c r="AN13" s="22">
        <f>SUMIFS(EPS!AG:AG,EPS!$B:$B,$H13,EPS!$C:$C,"*"&amp;$I13&amp;"*",EPS!$D:$D,$J13)</f>
        <v>5145620000000</v>
      </c>
      <c r="AO13" s="22">
        <f>SUMIFS(EPS!AH:AH,EPS!$B:$B,$H13,EPS!$C:$C,"*"&amp;$I13&amp;"*",EPS!$D:$D,$J13)</f>
        <v>5107880000000</v>
      </c>
      <c r="AP13" s="22">
        <f>SUMIFS(EPS!AI:AI,EPS!$B:$B,$H13,EPS!$C:$C,"*"&amp;$I13&amp;"*",EPS!$D:$D,$J13)</f>
        <v>5070140000000</v>
      </c>
      <c r="AQ13" s="22">
        <f>SUMIFS(EPS!AJ:AJ,EPS!$B:$B,$H13,EPS!$C:$C,"*"&amp;$I13&amp;"*",EPS!$D:$D,$J13)</f>
        <v>5032410000000</v>
      </c>
      <c r="AR13" s="22">
        <f>SUMIFS(EPS!AK:AK,EPS!$B:$B,$H13,EPS!$C:$C,"*"&amp;$I13&amp;"*",EPS!$D:$D,$J13)</f>
        <v>4994670000000</v>
      </c>
      <c r="AS13" s="23"/>
    </row>
    <row r="14" spans="1:45" x14ac:dyDescent="0.2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3"/>
        <v>BCEU BAU Components Energy Use</v>
      </c>
      <c r="I14" s="14" t="s">
        <v>45</v>
      </c>
      <c r="J14" s="14" t="s">
        <v>53</v>
      </c>
      <c r="K14" s="14"/>
      <c r="L14" s="13"/>
      <c r="M14" s="15" t="str">
        <f t="shared" si="2"/>
        <v>EPS</v>
      </c>
      <c r="N14" s="22">
        <f>SUMIFS(EPS!G:G,EPS!$B:$B,$H14,EPS!$C:$C,"*"&amp;$I14&amp;"*",EPS!$D:$D,$J14)</f>
        <v>0</v>
      </c>
      <c r="O14" s="22">
        <f>SUMIFS(EPS!H:H,EPS!$B:$B,$H14,EPS!$C:$C,"*"&amp;$I14&amp;"*",EPS!$D:$D,$J14)</f>
        <v>0</v>
      </c>
      <c r="P14" s="22">
        <f>SUMIFS(EPS!I:I,EPS!$B:$B,$H14,EPS!$C:$C,"*"&amp;$I14&amp;"*",EPS!$D:$D,$J14)</f>
        <v>0</v>
      </c>
      <c r="Q14" s="22">
        <f>SUMIFS(EPS!J:J,EPS!$B:$B,$H14,EPS!$C:$C,"*"&amp;$I14&amp;"*",EPS!$D:$D,$J14)</f>
        <v>0</v>
      </c>
      <c r="R14" s="22">
        <f>SUMIFS(EPS!K:K,EPS!$B:$B,$H14,EPS!$C:$C,"*"&amp;$I14&amp;"*",EPS!$D:$D,$J14)</f>
        <v>0</v>
      </c>
      <c r="S14" s="22">
        <f>SUMIFS(EPS!L:L,EPS!$B:$B,$H14,EPS!$C:$C,"*"&amp;$I14&amp;"*",EPS!$D:$D,$J14)</f>
        <v>0</v>
      </c>
      <c r="T14" s="22">
        <f>SUMIFS(EPS!M:M,EPS!$B:$B,$H14,EPS!$C:$C,"*"&amp;$I14&amp;"*",EPS!$D:$D,$J14)</f>
        <v>0</v>
      </c>
      <c r="U14" s="22">
        <f>SUMIFS(EPS!N:N,EPS!$B:$B,$H14,EPS!$C:$C,"*"&amp;$I14&amp;"*",EPS!$D:$D,$J14)</f>
        <v>0</v>
      </c>
      <c r="V14" s="22">
        <f>SUMIFS(EPS!O:O,EPS!$B:$B,$H14,EPS!$C:$C,"*"&amp;$I14&amp;"*",EPS!$D:$D,$J14)</f>
        <v>0</v>
      </c>
      <c r="W14" s="22">
        <f>SUMIFS(EPS!P:P,EPS!$B:$B,$H14,EPS!$C:$C,"*"&amp;$I14&amp;"*",EPS!$D:$D,$J14)</f>
        <v>0</v>
      </c>
      <c r="X14" s="22">
        <f>SUMIFS(EPS!Q:Q,EPS!$B:$B,$H14,EPS!$C:$C,"*"&amp;$I14&amp;"*",EPS!$D:$D,$J14)</f>
        <v>0</v>
      </c>
      <c r="Y14" s="22">
        <f>SUMIFS(EPS!R:R,EPS!$B:$B,$H14,EPS!$C:$C,"*"&amp;$I14&amp;"*",EPS!$D:$D,$J14)</f>
        <v>0</v>
      </c>
      <c r="Z14" s="22">
        <f>SUMIFS(EPS!S:S,EPS!$B:$B,$H14,EPS!$C:$C,"*"&amp;$I14&amp;"*",EPS!$D:$D,$J14)</f>
        <v>0</v>
      </c>
      <c r="AA14" s="22">
        <f>SUMIFS(EPS!T:T,EPS!$B:$B,$H14,EPS!$C:$C,"*"&amp;$I14&amp;"*",EPS!$D:$D,$J14)</f>
        <v>0</v>
      </c>
      <c r="AB14" s="22">
        <f>SUMIFS(EPS!U:U,EPS!$B:$B,$H14,EPS!$C:$C,"*"&amp;$I14&amp;"*",EPS!$D:$D,$J14)</f>
        <v>0</v>
      </c>
      <c r="AC14" s="22">
        <f>SUMIFS(EPS!V:V,EPS!$B:$B,$H14,EPS!$C:$C,"*"&amp;$I14&amp;"*",EPS!$D:$D,$J14)</f>
        <v>0</v>
      </c>
      <c r="AD14" s="22">
        <f>SUMIFS(EPS!W:W,EPS!$B:$B,$H14,EPS!$C:$C,"*"&amp;$I14&amp;"*",EPS!$D:$D,$J14)</f>
        <v>0</v>
      </c>
      <c r="AE14" s="22">
        <f>SUMIFS(EPS!X:X,EPS!$B:$B,$H14,EPS!$C:$C,"*"&amp;$I14&amp;"*",EPS!$D:$D,$J14)</f>
        <v>0</v>
      </c>
      <c r="AF14" s="22">
        <f>SUMIFS(EPS!Y:Y,EPS!$B:$B,$H14,EPS!$C:$C,"*"&amp;$I14&amp;"*",EPS!$D:$D,$J14)</f>
        <v>0</v>
      </c>
      <c r="AG14" s="22">
        <f>SUMIFS(EPS!Z:Z,EPS!$B:$B,$H14,EPS!$C:$C,"*"&amp;$I14&amp;"*",EPS!$D:$D,$J14)</f>
        <v>0</v>
      </c>
      <c r="AH14" s="22">
        <f>SUMIFS(EPS!AA:AA,EPS!$B:$B,$H14,EPS!$C:$C,"*"&amp;$I14&amp;"*",EPS!$D:$D,$J14)</f>
        <v>0</v>
      </c>
      <c r="AI14" s="22">
        <f>SUMIFS(EPS!AB:AB,EPS!$B:$B,$H14,EPS!$C:$C,"*"&amp;$I14&amp;"*",EPS!$D:$D,$J14)</f>
        <v>0</v>
      </c>
      <c r="AJ14" s="22">
        <f>SUMIFS(EPS!AC:AC,EPS!$B:$B,$H14,EPS!$C:$C,"*"&amp;$I14&amp;"*",EPS!$D:$D,$J14)</f>
        <v>0</v>
      </c>
      <c r="AK14" s="22">
        <f>SUMIFS(EPS!AD:AD,EPS!$B:$B,$H14,EPS!$C:$C,"*"&amp;$I14&amp;"*",EPS!$D:$D,$J14)</f>
        <v>0</v>
      </c>
      <c r="AL14" s="22">
        <f>SUMIFS(EPS!AE:AE,EPS!$B:$B,$H14,EPS!$C:$C,"*"&amp;$I14&amp;"*",EPS!$D:$D,$J14)</f>
        <v>0</v>
      </c>
      <c r="AM14" s="22">
        <f>SUMIFS(EPS!AF:AF,EPS!$B:$B,$H14,EPS!$C:$C,"*"&amp;$I14&amp;"*",EPS!$D:$D,$J14)</f>
        <v>0</v>
      </c>
      <c r="AN14" s="22">
        <f>SUMIFS(EPS!AG:AG,EPS!$B:$B,$H14,EPS!$C:$C,"*"&amp;$I14&amp;"*",EPS!$D:$D,$J14)</f>
        <v>0</v>
      </c>
      <c r="AO14" s="22">
        <f>SUMIFS(EPS!AH:AH,EPS!$B:$B,$H14,EPS!$C:$C,"*"&amp;$I14&amp;"*",EPS!$D:$D,$J14)</f>
        <v>0</v>
      </c>
      <c r="AP14" s="22">
        <f>SUMIFS(EPS!AI:AI,EPS!$B:$B,$H14,EPS!$C:$C,"*"&amp;$I14&amp;"*",EPS!$D:$D,$J14)</f>
        <v>0</v>
      </c>
      <c r="AQ14" s="22">
        <f>SUMIFS(EPS!AJ:AJ,EPS!$B:$B,$H14,EPS!$C:$C,"*"&amp;$I14&amp;"*",EPS!$D:$D,$J14)</f>
        <v>0</v>
      </c>
      <c r="AR14" s="22">
        <f>SUMIFS(EPS!AK:AK,EPS!$B:$B,$H14,EPS!$C:$C,"*"&amp;$I14&amp;"*",EPS!$D:$D,$J14)</f>
        <v>0</v>
      </c>
      <c r="AS14" s="23"/>
    </row>
    <row r="15" spans="1:45" x14ac:dyDescent="0.2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3"/>
        <v>BCEU BAU Components Energy Use</v>
      </c>
      <c r="I15" s="14" t="s">
        <v>45</v>
      </c>
      <c r="J15" s="14" t="s">
        <v>54</v>
      </c>
      <c r="K15" s="14"/>
      <c r="L15" s="13"/>
      <c r="M15" s="15" t="str">
        <f t="shared" si="2"/>
        <v>EPS</v>
      </c>
      <c r="N15" s="22">
        <f>SUMIFS(EPS!G:G,EPS!$B:$B,$H15,EPS!$C:$C,"*"&amp;$I15&amp;"*",EPS!$D:$D,$J15)</f>
        <v>187023900000000</v>
      </c>
      <c r="O15" s="22">
        <f>SUMIFS(EPS!H:H,EPS!$B:$B,$H15,EPS!$C:$C,"*"&amp;$I15&amp;"*",EPS!$D:$D,$J15)</f>
        <v>187317300000000</v>
      </c>
      <c r="P15" s="22">
        <f>SUMIFS(EPS!I:I,EPS!$B:$B,$H15,EPS!$C:$C,"*"&amp;$I15&amp;"*",EPS!$D:$D,$J15)</f>
        <v>187610800000000</v>
      </c>
      <c r="Q15" s="22">
        <f>SUMIFS(EPS!J:J,EPS!$B:$B,$H15,EPS!$C:$C,"*"&amp;$I15&amp;"*",EPS!$D:$D,$J15)</f>
        <v>187903200000000</v>
      </c>
      <c r="R15" s="22">
        <f>SUMIFS(EPS!K:K,EPS!$B:$B,$H15,EPS!$C:$C,"*"&amp;$I15&amp;"*",EPS!$D:$D,$J15)</f>
        <v>188196600000000</v>
      </c>
      <c r="S15" s="22">
        <f>SUMIFS(EPS!L:L,EPS!$B:$B,$H15,EPS!$C:$C,"*"&amp;$I15&amp;"*",EPS!$D:$D,$J15)</f>
        <v>188490000000000</v>
      </c>
      <c r="T15" s="22">
        <f>SUMIFS(EPS!M:M,EPS!$B:$B,$H15,EPS!$C:$C,"*"&amp;$I15&amp;"*",EPS!$D:$D,$J15)</f>
        <v>188782500000000</v>
      </c>
      <c r="U15" s="22">
        <f>SUMIFS(EPS!N:N,EPS!$B:$B,$H15,EPS!$C:$C,"*"&amp;$I15&amp;"*",EPS!$D:$D,$J15)</f>
        <v>189075900000000</v>
      </c>
      <c r="V15" s="22">
        <f>SUMIFS(EPS!O:O,EPS!$B:$B,$H15,EPS!$C:$C,"*"&amp;$I15&amp;"*",EPS!$D:$D,$J15)</f>
        <v>189369300000000</v>
      </c>
      <c r="W15" s="22">
        <f>SUMIFS(EPS!P:P,EPS!$B:$B,$H15,EPS!$C:$C,"*"&amp;$I15&amp;"*",EPS!$D:$D,$J15)</f>
        <v>189661700000000</v>
      </c>
      <c r="X15" s="22">
        <f>SUMIFS(EPS!Q:Q,EPS!$B:$B,$H15,EPS!$C:$C,"*"&amp;$I15&amp;"*",EPS!$D:$D,$J15)</f>
        <v>189955100000000</v>
      </c>
      <c r="Y15" s="22">
        <f>SUMIFS(EPS!R:R,EPS!$B:$B,$H15,EPS!$C:$C,"*"&amp;$I15&amp;"*",EPS!$D:$D,$J15)</f>
        <v>190248600000000</v>
      </c>
      <c r="Z15" s="22">
        <f>SUMIFS(EPS!S:S,EPS!$B:$B,$H15,EPS!$C:$C,"*"&amp;$I15&amp;"*",EPS!$D:$D,$J15)</f>
        <v>190541000000000</v>
      </c>
      <c r="AA15" s="22">
        <f>SUMIFS(EPS!T:T,EPS!$B:$B,$H15,EPS!$C:$C,"*"&amp;$I15&amp;"*",EPS!$D:$D,$J15)</f>
        <v>190834400000000</v>
      </c>
      <c r="AB15" s="22">
        <f>SUMIFS(EPS!U:U,EPS!$B:$B,$H15,EPS!$C:$C,"*"&amp;$I15&amp;"*",EPS!$D:$D,$J15)</f>
        <v>191127800000000</v>
      </c>
      <c r="AC15" s="22">
        <f>SUMIFS(EPS!V:V,EPS!$B:$B,$H15,EPS!$C:$C,"*"&amp;$I15&amp;"*",EPS!$D:$D,$J15)</f>
        <v>191420300000000</v>
      </c>
      <c r="AD15" s="22">
        <f>SUMIFS(EPS!W:W,EPS!$B:$B,$H15,EPS!$C:$C,"*"&amp;$I15&amp;"*",EPS!$D:$D,$J15)</f>
        <v>191521300000000</v>
      </c>
      <c r="AE15" s="22">
        <f>SUMIFS(EPS!X:X,EPS!$B:$B,$H15,EPS!$C:$C,"*"&amp;$I15&amp;"*",EPS!$D:$D,$J15)</f>
        <v>191621300000000</v>
      </c>
      <c r="AF15" s="22">
        <f>SUMIFS(EPS!Y:Y,EPS!$B:$B,$H15,EPS!$C:$C,"*"&amp;$I15&amp;"*",EPS!$D:$D,$J15)</f>
        <v>191721300000000</v>
      </c>
      <c r="AG15" s="22">
        <f>SUMIFS(EPS!Z:Z,EPS!$B:$B,$H15,EPS!$C:$C,"*"&amp;$I15&amp;"*",EPS!$D:$D,$J15)</f>
        <v>191822400000000</v>
      </c>
      <c r="AH15" s="22">
        <f>SUMIFS(EPS!AA:AA,EPS!$B:$B,$H15,EPS!$C:$C,"*"&amp;$I15&amp;"*",EPS!$D:$D,$J15)</f>
        <v>191922400000000</v>
      </c>
      <c r="AI15" s="22">
        <f>SUMIFS(EPS!AB:AB,EPS!$B:$B,$H15,EPS!$C:$C,"*"&amp;$I15&amp;"*",EPS!$D:$D,$J15)</f>
        <v>192023400000000</v>
      </c>
      <c r="AJ15" s="22">
        <f>SUMIFS(EPS!AC:AC,EPS!$B:$B,$H15,EPS!$C:$C,"*"&amp;$I15&amp;"*",EPS!$D:$D,$J15)</f>
        <v>192123400000000</v>
      </c>
      <c r="AK15" s="22">
        <f>SUMIFS(EPS!AD:AD,EPS!$B:$B,$H15,EPS!$C:$C,"*"&amp;$I15&amp;"*",EPS!$D:$D,$J15)</f>
        <v>192224400000000</v>
      </c>
      <c r="AL15" s="22">
        <f>SUMIFS(EPS!AE:AE,EPS!$B:$B,$H15,EPS!$C:$C,"*"&amp;$I15&amp;"*",EPS!$D:$D,$J15)</f>
        <v>192324500000000</v>
      </c>
      <c r="AM15" s="22">
        <f>SUMIFS(EPS!AF:AF,EPS!$B:$B,$H15,EPS!$C:$C,"*"&amp;$I15&amp;"*",EPS!$D:$D,$J15)</f>
        <v>192425500000000</v>
      </c>
      <c r="AN15" s="22">
        <f>SUMIFS(EPS!AG:AG,EPS!$B:$B,$H15,EPS!$C:$C,"*"&amp;$I15&amp;"*",EPS!$D:$D,$J15)</f>
        <v>192525500000000</v>
      </c>
      <c r="AO15" s="22">
        <f>SUMIFS(EPS!AH:AH,EPS!$B:$B,$H15,EPS!$C:$C,"*"&amp;$I15&amp;"*",EPS!$D:$D,$J15)</f>
        <v>192625500000000</v>
      </c>
      <c r="AP15" s="22">
        <f>SUMIFS(EPS!AI:AI,EPS!$B:$B,$H15,EPS!$C:$C,"*"&amp;$I15&amp;"*",EPS!$D:$D,$J15)</f>
        <v>192726600000000</v>
      </c>
      <c r="AQ15" s="22">
        <f>SUMIFS(EPS!AJ:AJ,EPS!$B:$B,$H15,EPS!$C:$C,"*"&amp;$I15&amp;"*",EPS!$D:$D,$J15)</f>
        <v>192826600000000</v>
      </c>
      <c r="AR15" s="22">
        <f>SUMIFS(EPS!AK:AK,EPS!$B:$B,$H15,EPS!$C:$C,"*"&amp;$I15&amp;"*",EPS!$D:$D,$J15)</f>
        <v>192927600000000</v>
      </c>
      <c r="AS15" s="23"/>
    </row>
    <row r="16" spans="1:45" x14ac:dyDescent="0.2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3"/>
        <v>BCEU BAU Components Energy Use</v>
      </c>
      <c r="I16" s="14" t="s">
        <v>45</v>
      </c>
      <c r="J16" s="14" t="s">
        <v>55</v>
      </c>
      <c r="K16" s="14"/>
      <c r="L16" s="13"/>
      <c r="M16" s="15" t="str">
        <f t="shared" si="2"/>
        <v>EPS</v>
      </c>
      <c r="N16" s="22">
        <f>SUMIFS(EPS!G:G,EPS!$B:$B,$H16,EPS!$C:$C,"*"&amp;$I16&amp;"*",EPS!$D:$D,$J16)</f>
        <v>0</v>
      </c>
      <c r="O16" s="22">
        <f>SUMIFS(EPS!H:H,EPS!$B:$B,$H16,EPS!$C:$C,"*"&amp;$I16&amp;"*",EPS!$D:$D,$J16)</f>
        <v>0</v>
      </c>
      <c r="P16" s="22">
        <f>SUMIFS(EPS!I:I,EPS!$B:$B,$H16,EPS!$C:$C,"*"&amp;$I16&amp;"*",EPS!$D:$D,$J16)</f>
        <v>0</v>
      </c>
      <c r="Q16" s="22">
        <f>SUMIFS(EPS!J:J,EPS!$B:$B,$H16,EPS!$C:$C,"*"&amp;$I16&amp;"*",EPS!$D:$D,$J16)</f>
        <v>0</v>
      </c>
      <c r="R16" s="22">
        <f>SUMIFS(EPS!K:K,EPS!$B:$B,$H16,EPS!$C:$C,"*"&amp;$I16&amp;"*",EPS!$D:$D,$J16)</f>
        <v>0</v>
      </c>
      <c r="S16" s="22">
        <f>SUMIFS(EPS!L:L,EPS!$B:$B,$H16,EPS!$C:$C,"*"&amp;$I16&amp;"*",EPS!$D:$D,$J16)</f>
        <v>0</v>
      </c>
      <c r="T16" s="22">
        <f>SUMIFS(EPS!M:M,EPS!$B:$B,$H16,EPS!$C:$C,"*"&amp;$I16&amp;"*",EPS!$D:$D,$J16)</f>
        <v>0</v>
      </c>
      <c r="U16" s="22">
        <f>SUMIFS(EPS!N:N,EPS!$B:$B,$H16,EPS!$C:$C,"*"&amp;$I16&amp;"*",EPS!$D:$D,$J16)</f>
        <v>0</v>
      </c>
      <c r="V16" s="22">
        <f>SUMIFS(EPS!O:O,EPS!$B:$B,$H16,EPS!$C:$C,"*"&amp;$I16&amp;"*",EPS!$D:$D,$J16)</f>
        <v>0</v>
      </c>
      <c r="W16" s="22">
        <f>SUMIFS(EPS!P:P,EPS!$B:$B,$H16,EPS!$C:$C,"*"&amp;$I16&amp;"*",EPS!$D:$D,$J16)</f>
        <v>0</v>
      </c>
      <c r="X16" s="22">
        <f>SUMIFS(EPS!Q:Q,EPS!$B:$B,$H16,EPS!$C:$C,"*"&amp;$I16&amp;"*",EPS!$D:$D,$J16)</f>
        <v>0</v>
      </c>
      <c r="Y16" s="22">
        <f>SUMIFS(EPS!R:R,EPS!$B:$B,$H16,EPS!$C:$C,"*"&amp;$I16&amp;"*",EPS!$D:$D,$J16)</f>
        <v>0</v>
      </c>
      <c r="Z16" s="22">
        <f>SUMIFS(EPS!S:S,EPS!$B:$B,$H16,EPS!$C:$C,"*"&amp;$I16&amp;"*",EPS!$D:$D,$J16)</f>
        <v>0</v>
      </c>
      <c r="AA16" s="22">
        <f>SUMIFS(EPS!T:T,EPS!$B:$B,$H16,EPS!$C:$C,"*"&amp;$I16&amp;"*",EPS!$D:$D,$J16)</f>
        <v>0</v>
      </c>
      <c r="AB16" s="22">
        <f>SUMIFS(EPS!U:U,EPS!$B:$B,$H16,EPS!$C:$C,"*"&amp;$I16&amp;"*",EPS!$D:$D,$J16)</f>
        <v>0</v>
      </c>
      <c r="AC16" s="22">
        <f>SUMIFS(EPS!V:V,EPS!$B:$B,$H16,EPS!$C:$C,"*"&amp;$I16&amp;"*",EPS!$D:$D,$J16)</f>
        <v>0</v>
      </c>
      <c r="AD16" s="22">
        <f>SUMIFS(EPS!W:W,EPS!$B:$B,$H16,EPS!$C:$C,"*"&amp;$I16&amp;"*",EPS!$D:$D,$J16)</f>
        <v>0</v>
      </c>
      <c r="AE16" s="22">
        <f>SUMIFS(EPS!X:X,EPS!$B:$B,$H16,EPS!$C:$C,"*"&amp;$I16&amp;"*",EPS!$D:$D,$J16)</f>
        <v>0</v>
      </c>
      <c r="AF16" s="22">
        <f>SUMIFS(EPS!Y:Y,EPS!$B:$B,$H16,EPS!$C:$C,"*"&amp;$I16&amp;"*",EPS!$D:$D,$J16)</f>
        <v>0</v>
      </c>
      <c r="AG16" s="22">
        <f>SUMIFS(EPS!Z:Z,EPS!$B:$B,$H16,EPS!$C:$C,"*"&amp;$I16&amp;"*",EPS!$D:$D,$J16)</f>
        <v>0</v>
      </c>
      <c r="AH16" s="22">
        <f>SUMIFS(EPS!AA:AA,EPS!$B:$B,$H16,EPS!$C:$C,"*"&amp;$I16&amp;"*",EPS!$D:$D,$J16)</f>
        <v>0</v>
      </c>
      <c r="AI16" s="22">
        <f>SUMIFS(EPS!AB:AB,EPS!$B:$B,$H16,EPS!$C:$C,"*"&amp;$I16&amp;"*",EPS!$D:$D,$J16)</f>
        <v>0</v>
      </c>
      <c r="AJ16" s="22">
        <f>SUMIFS(EPS!AC:AC,EPS!$B:$B,$H16,EPS!$C:$C,"*"&amp;$I16&amp;"*",EPS!$D:$D,$J16)</f>
        <v>0</v>
      </c>
      <c r="AK16" s="22">
        <f>SUMIFS(EPS!AD:AD,EPS!$B:$B,$H16,EPS!$C:$C,"*"&amp;$I16&amp;"*",EPS!$D:$D,$J16)</f>
        <v>0</v>
      </c>
      <c r="AL16" s="22">
        <f>SUMIFS(EPS!AE:AE,EPS!$B:$B,$H16,EPS!$C:$C,"*"&amp;$I16&amp;"*",EPS!$D:$D,$J16)</f>
        <v>0</v>
      </c>
      <c r="AM16" s="22">
        <f>SUMIFS(EPS!AF:AF,EPS!$B:$B,$H16,EPS!$C:$C,"*"&amp;$I16&amp;"*",EPS!$D:$D,$J16)</f>
        <v>0</v>
      </c>
      <c r="AN16" s="22">
        <f>SUMIFS(EPS!AG:AG,EPS!$B:$B,$H16,EPS!$C:$C,"*"&amp;$I16&amp;"*",EPS!$D:$D,$J16)</f>
        <v>0</v>
      </c>
      <c r="AO16" s="22">
        <f>SUMIFS(EPS!AH:AH,EPS!$B:$B,$H16,EPS!$C:$C,"*"&amp;$I16&amp;"*",EPS!$D:$D,$J16)</f>
        <v>0</v>
      </c>
      <c r="AP16" s="22">
        <f>SUMIFS(EPS!AI:AI,EPS!$B:$B,$H16,EPS!$C:$C,"*"&amp;$I16&amp;"*",EPS!$D:$D,$J16)</f>
        <v>0</v>
      </c>
      <c r="AQ16" s="22">
        <f>SUMIFS(EPS!AJ:AJ,EPS!$B:$B,$H16,EPS!$C:$C,"*"&amp;$I16&amp;"*",EPS!$D:$D,$J16)</f>
        <v>0</v>
      </c>
      <c r="AR16" s="22">
        <f>SUMIFS(EPS!AK:AK,EPS!$B:$B,$H16,EPS!$C:$C,"*"&amp;$I16&amp;"*",EPS!$D:$D,$J16)</f>
        <v>0</v>
      </c>
      <c r="AS16" s="23"/>
    </row>
    <row r="17" spans="1:45" x14ac:dyDescent="0.2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tr">
        <f t="shared" si="2"/>
        <v>EPS</v>
      </c>
      <c r="N17" s="25">
        <f t="shared" ref="N17:AR17" si="4">SUM(N7:N16)</f>
        <v>421018456000000</v>
      </c>
      <c r="O17" s="25">
        <f t="shared" si="4"/>
        <v>420829437000000</v>
      </c>
      <c r="P17" s="25">
        <f t="shared" si="4"/>
        <v>420640519000000</v>
      </c>
      <c r="Q17" s="25">
        <f t="shared" si="4"/>
        <v>420450499000000</v>
      </c>
      <c r="R17" s="25">
        <f t="shared" si="4"/>
        <v>420261381000000</v>
      </c>
      <c r="S17" s="25">
        <f t="shared" si="4"/>
        <v>420072462000000</v>
      </c>
      <c r="T17" s="25">
        <f t="shared" si="4"/>
        <v>419882543000000</v>
      </c>
      <c r="U17" s="25">
        <f t="shared" si="4"/>
        <v>419693524000000</v>
      </c>
      <c r="V17" s="25">
        <f t="shared" si="4"/>
        <v>419504405000000</v>
      </c>
      <c r="W17" s="25">
        <f t="shared" si="4"/>
        <v>419314386000000</v>
      </c>
      <c r="X17" s="25">
        <f t="shared" si="4"/>
        <v>419125367000000</v>
      </c>
      <c r="Y17" s="25">
        <f t="shared" si="4"/>
        <v>418936349000000</v>
      </c>
      <c r="Z17" s="25">
        <f t="shared" si="4"/>
        <v>418746519000000</v>
      </c>
      <c r="AA17" s="25">
        <f t="shared" si="4"/>
        <v>418557411000000</v>
      </c>
      <c r="AB17" s="25">
        <f t="shared" si="4"/>
        <v>418368182000000</v>
      </c>
      <c r="AC17" s="25">
        <f t="shared" si="4"/>
        <v>418178263000000</v>
      </c>
      <c r="AD17" s="25">
        <f t="shared" si="4"/>
        <v>418114060000000</v>
      </c>
      <c r="AE17" s="25">
        <f t="shared" si="4"/>
        <v>418048567000000</v>
      </c>
      <c r="AF17" s="25">
        <f t="shared" si="4"/>
        <v>417983254000000</v>
      </c>
      <c r="AG17" s="25">
        <f t="shared" si="4"/>
        <v>417918962000000</v>
      </c>
      <c r="AH17" s="25">
        <f t="shared" si="4"/>
        <v>417853559000000</v>
      </c>
      <c r="AI17" s="25">
        <f t="shared" si="4"/>
        <v>417789265000000</v>
      </c>
      <c r="AJ17" s="25">
        <f t="shared" si="4"/>
        <v>417723763000000</v>
      </c>
      <c r="AK17" s="25">
        <f t="shared" si="4"/>
        <v>417659560000000</v>
      </c>
      <c r="AL17" s="25">
        <f t="shared" si="4"/>
        <v>417594157000000</v>
      </c>
      <c r="AM17" s="25">
        <f t="shared" si="4"/>
        <v>417529865000000</v>
      </c>
      <c r="AN17" s="25">
        <f t="shared" si="4"/>
        <v>417464452000000</v>
      </c>
      <c r="AO17" s="25">
        <f t="shared" si="4"/>
        <v>417399048000000</v>
      </c>
      <c r="AP17" s="25">
        <f t="shared" si="4"/>
        <v>417334646000000</v>
      </c>
      <c r="AQ17" s="25">
        <f t="shared" si="4"/>
        <v>417269553000000</v>
      </c>
      <c r="AR17" s="25">
        <f t="shared" si="4"/>
        <v>417205150000000</v>
      </c>
      <c r="AS17" s="23"/>
    </row>
    <row r="18" spans="1:45" x14ac:dyDescent="0.2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N18" s="26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</row>
    <row r="19" spans="1:45" x14ac:dyDescent="0.25">
      <c r="A19" s="14"/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3"/>
      <c r="M19" s="15"/>
      <c r="N19" s="3">
        <f t="shared" ref="N19:AR19" si="5">N3</f>
        <v>2020</v>
      </c>
      <c r="O19" s="3">
        <f t="shared" si="5"/>
        <v>2021</v>
      </c>
      <c r="P19" s="3">
        <f t="shared" si="5"/>
        <v>2022</v>
      </c>
      <c r="Q19" s="3">
        <f t="shared" si="5"/>
        <v>2023</v>
      </c>
      <c r="R19" s="3">
        <f t="shared" si="5"/>
        <v>2024</v>
      </c>
      <c r="S19" s="3">
        <f t="shared" si="5"/>
        <v>2025</v>
      </c>
      <c r="T19" s="3">
        <f t="shared" si="5"/>
        <v>2026</v>
      </c>
      <c r="U19" s="3">
        <f t="shared" si="5"/>
        <v>2027</v>
      </c>
      <c r="V19" s="3">
        <f t="shared" si="5"/>
        <v>2028</v>
      </c>
      <c r="W19" s="3">
        <f t="shared" si="5"/>
        <v>2029</v>
      </c>
      <c r="X19" s="3">
        <f t="shared" si="5"/>
        <v>2030</v>
      </c>
      <c r="Y19" s="3">
        <f t="shared" si="5"/>
        <v>2031</v>
      </c>
      <c r="Z19" s="3">
        <f t="shared" si="5"/>
        <v>2032</v>
      </c>
      <c r="AA19" s="3">
        <f t="shared" si="5"/>
        <v>2033</v>
      </c>
      <c r="AB19" s="3">
        <f t="shared" si="5"/>
        <v>2034</v>
      </c>
      <c r="AC19" s="3">
        <f t="shared" si="5"/>
        <v>2035</v>
      </c>
      <c r="AD19" s="3">
        <f t="shared" si="5"/>
        <v>2036</v>
      </c>
      <c r="AE19" s="3">
        <f t="shared" si="5"/>
        <v>2037</v>
      </c>
      <c r="AF19" s="3">
        <f t="shared" si="5"/>
        <v>2038</v>
      </c>
      <c r="AG19" s="3">
        <f t="shared" si="5"/>
        <v>2039</v>
      </c>
      <c r="AH19" s="3">
        <f t="shared" si="5"/>
        <v>2040</v>
      </c>
      <c r="AI19" s="3">
        <f t="shared" si="5"/>
        <v>2041</v>
      </c>
      <c r="AJ19" s="3">
        <f t="shared" si="5"/>
        <v>2042</v>
      </c>
      <c r="AK19" s="3">
        <f t="shared" si="5"/>
        <v>2043</v>
      </c>
      <c r="AL19" s="3">
        <f t="shared" si="5"/>
        <v>2044</v>
      </c>
      <c r="AM19" s="3">
        <f t="shared" si="5"/>
        <v>2045</v>
      </c>
      <c r="AN19" s="3">
        <f t="shared" si="5"/>
        <v>2046</v>
      </c>
      <c r="AO19" s="3">
        <f t="shared" si="5"/>
        <v>2047</v>
      </c>
      <c r="AP19" s="3">
        <f t="shared" si="5"/>
        <v>2048</v>
      </c>
      <c r="AQ19" s="3">
        <f t="shared" si="5"/>
        <v>2049</v>
      </c>
      <c r="AR19" s="3">
        <f t="shared" si="5"/>
        <v>2050</v>
      </c>
      <c r="AS19" s="3"/>
    </row>
    <row r="20" spans="1:45" x14ac:dyDescent="0.25">
      <c r="A20" s="27" t="s">
        <v>42</v>
      </c>
      <c r="B20" s="27" t="s">
        <v>56</v>
      </c>
      <c r="C20" s="27"/>
      <c r="D20" s="27"/>
      <c r="E20" s="27"/>
      <c r="F20" s="27"/>
      <c r="G20" s="27"/>
      <c r="H20" s="27"/>
      <c r="I20" s="27"/>
      <c r="J20" s="28" t="s">
        <v>57</v>
      </c>
      <c r="K20" s="27"/>
      <c r="L20" s="28"/>
      <c r="M20" s="29" t="s">
        <v>56</v>
      </c>
      <c r="N20" s="30">
        <f>Residential_cal!Q30</f>
        <v>16823220461129.289</v>
      </c>
      <c r="O20" s="30">
        <f>Residential_cal!R30</f>
        <v>16653398238314.648</v>
      </c>
      <c r="P20" s="30">
        <f>Residential_cal!S30</f>
        <v>14353518060192.074</v>
      </c>
      <c r="Q20" s="30">
        <f>Residential_cal!T30</f>
        <v>12648150009199.854</v>
      </c>
      <c r="R20" s="30">
        <f>Residential_cal!U30</f>
        <v>12855476908932.438</v>
      </c>
      <c r="S20" s="30">
        <f>Residential_cal!V30</f>
        <v>11914933393903.6</v>
      </c>
      <c r="T20" s="30">
        <f>Residential_cal!W30</f>
        <v>11489796875660.021</v>
      </c>
      <c r="U20" s="30">
        <f>Residential_cal!X30</f>
        <v>10543563571810.344</v>
      </c>
      <c r="V20" s="30">
        <f>Residential_cal!Y30</f>
        <v>9291468716517.1309</v>
      </c>
      <c r="W20" s="30">
        <f>Residential_cal!Z30</f>
        <v>8450992138382.6387</v>
      </c>
      <c r="X20" s="30">
        <f>Residential_cal!AA30</f>
        <v>7936598192702.04</v>
      </c>
      <c r="Y20" s="30">
        <f>Residential_cal!AB30</f>
        <v>7222447998017.2822</v>
      </c>
      <c r="Z20" s="30">
        <f>Residential_cal!AC30</f>
        <v>6229694225518.8711</v>
      </c>
      <c r="AA20" s="30">
        <f>Residential_cal!AD30</f>
        <v>5395931380332.5127</v>
      </c>
      <c r="AB20" s="30">
        <f>Residential_cal!AE30</f>
        <v>4519282705048.5762</v>
      </c>
      <c r="AC20" s="30">
        <f>Residential_cal!AF30</f>
        <v>3674666778314.3667</v>
      </c>
      <c r="AD20" s="30">
        <f>Residential_cal!AG30</f>
        <v>2895307319153.916</v>
      </c>
      <c r="AE20" s="30">
        <f>Residential_cal!AH30</f>
        <v>2131702801725.1897</v>
      </c>
      <c r="AF20" s="30">
        <f>Residential_cal!AI30</f>
        <v>1283484915507.7192</v>
      </c>
      <c r="AG20" s="30">
        <f>Residential_cal!AJ30</f>
        <v>398118191111.57483</v>
      </c>
      <c r="AH20" s="30">
        <f>Residential_cal!AK30</f>
        <v>302582751631.6521</v>
      </c>
      <c r="AI20" s="30">
        <f>Residential_cal!AL30</f>
        <v>302582751631.6521</v>
      </c>
      <c r="AJ20" s="30">
        <f>Residential_cal!AM30</f>
        <v>302582751631.6521</v>
      </c>
      <c r="AK20" s="30">
        <f>Residential_cal!AN30</f>
        <v>302582751631.6521</v>
      </c>
      <c r="AL20" s="30">
        <f>Residential_cal!AO30</f>
        <v>302582751631.6521</v>
      </c>
      <c r="AM20" s="30">
        <f>Residential_cal!AP30</f>
        <v>302582751631.6521</v>
      </c>
      <c r="AN20" s="30">
        <f>Residential_cal!AQ30</f>
        <v>302582751631.6521</v>
      </c>
      <c r="AO20" s="30">
        <f>Residential_cal!AR30</f>
        <v>302582751631.6521</v>
      </c>
      <c r="AP20" s="30">
        <f>Residential_cal!AS30</f>
        <v>302582751631.6521</v>
      </c>
      <c r="AQ20" s="30">
        <f>Residential_cal!AT30</f>
        <v>302582751631.6521</v>
      </c>
      <c r="AR20" s="30">
        <f>Residential_cal!AU30</f>
        <v>302582751631.6521</v>
      </c>
      <c r="AS20" s="23"/>
    </row>
    <row r="21" spans="1:45" x14ac:dyDescent="0.25">
      <c r="A21" s="27" t="s">
        <v>42</v>
      </c>
      <c r="B21" s="27" t="s">
        <v>56</v>
      </c>
      <c r="C21" s="27"/>
      <c r="D21" s="27"/>
      <c r="E21" s="27"/>
      <c r="F21" s="27"/>
      <c r="G21" s="27"/>
      <c r="H21" s="27"/>
      <c r="I21" s="27"/>
      <c r="J21" s="28" t="s">
        <v>58</v>
      </c>
      <c r="K21" s="27"/>
      <c r="L21" s="28"/>
      <c r="M21" s="29" t="s">
        <v>56</v>
      </c>
      <c r="N21" s="30">
        <f>Residential_cal!Q31</f>
        <v>26944937362262.641</v>
      </c>
      <c r="O21" s="30">
        <f>Residential_cal!R31</f>
        <v>28915266164104.531</v>
      </c>
      <c r="P21" s="30">
        <f>Residential_cal!S31</f>
        <v>30115626796889.973</v>
      </c>
      <c r="Q21" s="30">
        <f>Residential_cal!T31</f>
        <v>31758620413015.043</v>
      </c>
      <c r="R21" s="30">
        <f>Residential_cal!U31</f>
        <v>33489271943771.156</v>
      </c>
      <c r="S21" s="30">
        <f>Residential_cal!V31</f>
        <v>35100677122191.348</v>
      </c>
      <c r="T21" s="30">
        <f>Residential_cal!W31</f>
        <v>36711687445140.227</v>
      </c>
      <c r="U21" s="30">
        <f>Residential_cal!X31</f>
        <v>38821400228354.898</v>
      </c>
      <c r="V21" s="30">
        <f>Residential_cal!Y31</f>
        <v>41173159415483.211</v>
      </c>
      <c r="W21" s="30">
        <f>Residential_cal!Z31</f>
        <v>43588490333492.602</v>
      </c>
      <c r="X21" s="30">
        <f>Residential_cal!AA31</f>
        <v>45210161754166.875</v>
      </c>
      <c r="Y21" s="30">
        <f>Residential_cal!AB31</f>
        <v>46831043463898.531</v>
      </c>
      <c r="Z21" s="30">
        <f>Residential_cal!AC31</f>
        <v>48135645941110.086</v>
      </c>
      <c r="AA21" s="30">
        <f>Residential_cal!AD31</f>
        <v>49415767379100.336</v>
      </c>
      <c r="AB21" s="30">
        <f>Residential_cal!AE31</f>
        <v>51381357915286.5</v>
      </c>
      <c r="AC21" s="30">
        <f>Residential_cal!AF31</f>
        <v>53333128509976.766</v>
      </c>
      <c r="AD21" s="30">
        <f>Residential_cal!AG31</f>
        <v>55239095869994.969</v>
      </c>
      <c r="AE21" s="30">
        <f>Residential_cal!AH31</f>
        <v>57067671557636.211</v>
      </c>
      <c r="AF21" s="30">
        <f>Residential_cal!AI31</f>
        <v>58941260769006.898</v>
      </c>
      <c r="AG21" s="30">
        <f>Residential_cal!AJ31</f>
        <v>60759570214394.063</v>
      </c>
      <c r="AH21" s="30">
        <f>Residential_cal!AK31</f>
        <v>62558136886215.664</v>
      </c>
      <c r="AI21" s="30">
        <f>Residential_cal!AL31</f>
        <v>64341304194656.141</v>
      </c>
      <c r="AJ21" s="30">
        <f>Residential_cal!AM31</f>
        <v>66084985955965.516</v>
      </c>
      <c r="AK21" s="30">
        <f>Residential_cal!AN31</f>
        <v>67878024651188.758</v>
      </c>
      <c r="AL21" s="30">
        <f>Residential_cal!AO31</f>
        <v>69575113466883.453</v>
      </c>
      <c r="AM21" s="30">
        <f>Residential_cal!AP31</f>
        <v>71279309681061.719</v>
      </c>
      <c r="AN21" s="30">
        <f>Residential_cal!AQ31</f>
        <v>73034047395567.813</v>
      </c>
      <c r="AO21" s="30">
        <f>Residential_cal!AR31</f>
        <v>74875653313762.313</v>
      </c>
      <c r="AP21" s="30">
        <f>Residential_cal!AS31</f>
        <v>76727130618739.594</v>
      </c>
      <c r="AQ21" s="30">
        <f>Residential_cal!AT31</f>
        <v>78586505033143.078</v>
      </c>
      <c r="AR21" s="30">
        <f>Residential_cal!AU31</f>
        <v>80405999044944.172</v>
      </c>
      <c r="AS21" s="23"/>
    </row>
    <row r="22" spans="1:45" x14ac:dyDescent="0.25">
      <c r="A22" s="27" t="s">
        <v>42</v>
      </c>
      <c r="B22" s="27" t="s">
        <v>56</v>
      </c>
      <c r="C22" s="27"/>
      <c r="D22" s="27"/>
      <c r="E22" s="27"/>
      <c r="F22" s="27"/>
      <c r="G22" s="27"/>
      <c r="H22" s="27"/>
      <c r="I22" s="27"/>
      <c r="J22" s="28" t="s">
        <v>59</v>
      </c>
      <c r="K22" s="27"/>
      <c r="L22" s="28"/>
      <c r="M22" s="29" t="s">
        <v>56</v>
      </c>
      <c r="N22" s="30">
        <f>Residential_cal!Q32</f>
        <v>380368359747844.56</v>
      </c>
      <c r="O22" s="30">
        <f>Residential_cal!R32</f>
        <v>391932351464809.25</v>
      </c>
      <c r="P22" s="30">
        <f>Residential_cal!S32</f>
        <v>394395305047300.25</v>
      </c>
      <c r="Q22" s="30">
        <f>Residential_cal!T32</f>
        <v>423344012161560.63</v>
      </c>
      <c r="R22" s="30">
        <f>Residential_cal!U32</f>
        <v>439367138874908.31</v>
      </c>
      <c r="S22" s="30">
        <f>Residential_cal!V32</f>
        <v>454795759551103</v>
      </c>
      <c r="T22" s="30">
        <f>Residential_cal!W32</f>
        <v>466802743195180.44</v>
      </c>
      <c r="U22" s="30">
        <f>Residential_cal!X32</f>
        <v>482496683422813.13</v>
      </c>
      <c r="V22" s="30">
        <f>Residential_cal!Y32</f>
        <v>498329568204271.75</v>
      </c>
      <c r="W22" s="30">
        <f>Residential_cal!Z32</f>
        <v>512979555830663.81</v>
      </c>
      <c r="X22" s="30">
        <f>Residential_cal!AA32</f>
        <v>528430258159666.94</v>
      </c>
      <c r="Y22" s="30">
        <f>Residential_cal!AB32</f>
        <v>543767834482743.38</v>
      </c>
      <c r="Z22" s="30">
        <f>Residential_cal!AC32</f>
        <v>559945532765750.81</v>
      </c>
      <c r="AA22" s="30">
        <f>Residential_cal!AD32</f>
        <v>576696674586309.25</v>
      </c>
      <c r="AB22" s="30">
        <f>Residential_cal!AE32</f>
        <v>592135147076833.88</v>
      </c>
      <c r="AC22" s="30">
        <f>Residential_cal!AF32</f>
        <v>606854437121271.13</v>
      </c>
      <c r="AD22" s="30">
        <f>Residential_cal!AG32</f>
        <v>621890004377473.63</v>
      </c>
      <c r="AE22" s="30">
        <f>Residential_cal!AH32</f>
        <v>638101674434032.75</v>
      </c>
      <c r="AF22" s="30">
        <f>Residential_cal!AI32</f>
        <v>654062972519516.5</v>
      </c>
      <c r="AG22" s="30">
        <f>Residential_cal!AJ32</f>
        <v>668229541808269.25</v>
      </c>
      <c r="AH22" s="30">
        <f>Residential_cal!AK32</f>
        <v>683788614094902</v>
      </c>
      <c r="AI22" s="30">
        <f>Residential_cal!AL32</f>
        <v>699518904120234.88</v>
      </c>
      <c r="AJ22" s="30">
        <f>Residential_cal!AM32</f>
        <v>715385081239774.25</v>
      </c>
      <c r="AK22" s="30">
        <f>Residential_cal!AN32</f>
        <v>730915617236623.63</v>
      </c>
      <c r="AL22" s="30">
        <f>Residential_cal!AO32</f>
        <v>746432564524052.38</v>
      </c>
      <c r="AM22" s="30">
        <f>Residential_cal!AP32</f>
        <v>761967177133728.13</v>
      </c>
      <c r="AN22" s="30">
        <f>Residential_cal!AQ32</f>
        <v>777546632484491.88</v>
      </c>
      <c r="AO22" s="30">
        <f>Residential_cal!AR32</f>
        <v>793023153361394.25</v>
      </c>
      <c r="AP22" s="30">
        <f>Residential_cal!AS32</f>
        <v>808463664158332</v>
      </c>
      <c r="AQ22" s="30">
        <f>Residential_cal!AT32</f>
        <v>823843365480612.38</v>
      </c>
      <c r="AR22" s="30">
        <f>Residential_cal!AU32</f>
        <v>839263153495683.5</v>
      </c>
      <c r="AS22" s="23"/>
    </row>
    <row r="23" spans="1:45" x14ac:dyDescent="0.25">
      <c r="A23" s="27" t="s">
        <v>42</v>
      </c>
      <c r="B23" s="27" t="s">
        <v>56</v>
      </c>
      <c r="C23" s="27"/>
      <c r="D23" s="27"/>
      <c r="E23" s="27"/>
      <c r="F23" s="27"/>
      <c r="G23" s="27"/>
      <c r="H23" s="27"/>
      <c r="I23" s="27"/>
      <c r="J23" s="28" t="s">
        <v>60</v>
      </c>
      <c r="K23" s="27"/>
      <c r="L23" s="28"/>
      <c r="M23" s="29" t="s">
        <v>56</v>
      </c>
      <c r="N23" s="30">
        <f>Residential_cal!Q33</f>
        <v>2063837051195875.8</v>
      </c>
      <c r="O23" s="30">
        <f>Residential_cal!R33</f>
        <v>2533779020501563</v>
      </c>
      <c r="P23" s="30">
        <f>Residential_cal!S33</f>
        <v>3270055716394063</v>
      </c>
      <c r="Q23" s="30">
        <f>Residential_cal!T33</f>
        <v>1524997681576225</v>
      </c>
      <c r="R23" s="30">
        <f>Residential_cal!U33</f>
        <v>1506796428060446.8</v>
      </c>
      <c r="S23" s="30">
        <f>Residential_cal!V33</f>
        <v>1538057338053647.8</v>
      </c>
      <c r="T23" s="30">
        <f>Residential_cal!W33</f>
        <v>2091087515499159.3</v>
      </c>
      <c r="U23" s="30">
        <f>Residential_cal!X33</f>
        <v>2182093783078050.8</v>
      </c>
      <c r="V23" s="30">
        <f>Residential_cal!Y33</f>
        <v>2281429437859078</v>
      </c>
      <c r="W23" s="30">
        <f>Residential_cal!Z33</f>
        <v>2378399958002461.5</v>
      </c>
      <c r="X23" s="30">
        <f>Residential_cal!AA33</f>
        <v>2523290162543318.5</v>
      </c>
      <c r="Y23" s="30">
        <f>Residential_cal!AB33</f>
        <v>2698618621551239</v>
      </c>
      <c r="Z23" s="30">
        <f>Residential_cal!AC33</f>
        <v>2790858872419335.5</v>
      </c>
      <c r="AA23" s="30">
        <f>Residential_cal!AD33</f>
        <v>2867674332172365.5</v>
      </c>
      <c r="AB23" s="30">
        <f>Residential_cal!AE33</f>
        <v>2902842855914717.5</v>
      </c>
      <c r="AC23" s="30">
        <f>Residential_cal!AF33</f>
        <v>2902123032329347</v>
      </c>
      <c r="AD23" s="30">
        <f>Residential_cal!AG33</f>
        <v>2860578928259435.5</v>
      </c>
      <c r="AE23" s="30">
        <f>Residential_cal!AH33</f>
        <v>2933898102026384</v>
      </c>
      <c r="AF23" s="30">
        <f>Residential_cal!AI33</f>
        <v>3076114676107295.5</v>
      </c>
      <c r="AG23" s="30">
        <f>Residential_cal!AJ33</f>
        <v>3354377907823092</v>
      </c>
      <c r="AH23" s="30">
        <f>Residential_cal!AK33</f>
        <v>3445281343461216.5</v>
      </c>
      <c r="AI23" s="30">
        <f>Residential_cal!AL33</f>
        <v>3510373961966796.5</v>
      </c>
      <c r="AJ23" s="30">
        <f>Residential_cal!AM33</f>
        <v>3548010452287558.5</v>
      </c>
      <c r="AK23" s="30">
        <f>Residential_cal!AN33</f>
        <v>3636034593584204</v>
      </c>
      <c r="AL23" s="30">
        <f>Residential_cal!AO33</f>
        <v>3717168994849453</v>
      </c>
      <c r="AM23" s="30">
        <f>Residential_cal!AP33</f>
        <v>3796143925358592.5</v>
      </c>
      <c r="AN23" s="30">
        <f>Residential_cal!AQ33</f>
        <v>3873679208696992.5</v>
      </c>
      <c r="AO23" s="30">
        <f>Residential_cal!AR33</f>
        <v>3949569180983119</v>
      </c>
      <c r="AP23" s="30">
        <f>Residential_cal!AS33</f>
        <v>4030600750307600</v>
      </c>
      <c r="AQ23" s="30">
        <f>Residential_cal!AT33</f>
        <v>4123663656701834</v>
      </c>
      <c r="AR23" s="30">
        <f>Residential_cal!AU33</f>
        <v>4222176655956724</v>
      </c>
      <c r="AS23" s="23"/>
    </row>
    <row r="24" spans="1:45" x14ac:dyDescent="0.25">
      <c r="A24" s="27" t="s">
        <v>42</v>
      </c>
      <c r="B24" s="27" t="s">
        <v>56</v>
      </c>
      <c r="C24" s="27"/>
      <c r="D24" s="27"/>
      <c r="E24" s="27"/>
      <c r="F24" s="27"/>
      <c r="G24" s="27"/>
      <c r="H24" s="27"/>
      <c r="I24" s="27"/>
      <c r="J24" s="28" t="s">
        <v>61</v>
      </c>
      <c r="K24" s="27"/>
      <c r="L24" s="28"/>
      <c r="M24" s="29" t="s">
        <v>56</v>
      </c>
      <c r="N24" s="30">
        <f>Residential_cal!Q34</f>
        <v>37992993449544.422</v>
      </c>
      <c r="O24" s="30">
        <f>Residential_cal!R34</f>
        <v>43418307625357.563</v>
      </c>
      <c r="P24" s="30">
        <f>Residential_cal!S34</f>
        <v>32409737085206.883</v>
      </c>
      <c r="Q24" s="30">
        <f>Residential_cal!T34</f>
        <v>48183028597667.398</v>
      </c>
      <c r="R24" s="30">
        <f>Residential_cal!U34</f>
        <v>48265553391171.398</v>
      </c>
      <c r="S24" s="30">
        <f>Residential_cal!V34</f>
        <v>48104847214347.82</v>
      </c>
      <c r="T24" s="30">
        <f>Residential_cal!W34</f>
        <v>46877241554041.922</v>
      </c>
      <c r="U24" s="30">
        <f>Residential_cal!X34</f>
        <v>45905502239145.547</v>
      </c>
      <c r="V24" s="30">
        <f>Residential_cal!Y34</f>
        <v>45019446561523.664</v>
      </c>
      <c r="W24" s="30">
        <f>Residential_cal!Z34</f>
        <v>43497278719619.758</v>
      </c>
      <c r="X24" s="30">
        <f>Residential_cal!AA34</f>
        <v>42075404167428.852</v>
      </c>
      <c r="Y24" s="30">
        <f>Residential_cal!AB34</f>
        <v>42627412116321.633</v>
      </c>
      <c r="Z24" s="30">
        <f>Residential_cal!AC34</f>
        <v>44697244496933.891</v>
      </c>
      <c r="AA24" s="30">
        <f>Residential_cal!AD34</f>
        <v>46063839283141.258</v>
      </c>
      <c r="AB24" s="30">
        <f>Residential_cal!AE34</f>
        <v>46498180301583.359</v>
      </c>
      <c r="AC24" s="30">
        <f>Residential_cal!AF34</f>
        <v>46902512304205.828</v>
      </c>
      <c r="AD24" s="30">
        <f>Residential_cal!AG34</f>
        <v>46932126464554.148</v>
      </c>
      <c r="AE24" s="30">
        <f>Residential_cal!AH34</f>
        <v>46650594513509.414</v>
      </c>
      <c r="AF24" s="30">
        <f>Residential_cal!AI34</f>
        <v>46889087218181.25</v>
      </c>
      <c r="AG24" s="30">
        <f>Residential_cal!AJ34</f>
        <v>45454972146379.695</v>
      </c>
      <c r="AH24" s="30">
        <f>Residential_cal!AK34</f>
        <v>45666219823531.078</v>
      </c>
      <c r="AI24" s="30">
        <f>Residential_cal!AL34</f>
        <v>46011323505456.898</v>
      </c>
      <c r="AJ24" s="30">
        <f>Residential_cal!AM34</f>
        <v>46483175793673.547</v>
      </c>
      <c r="AK24" s="30">
        <f>Residential_cal!AN34</f>
        <v>46600447868652.906</v>
      </c>
      <c r="AL24" s="30">
        <f>Residential_cal!AO34</f>
        <v>47035183742566.32</v>
      </c>
      <c r="AM24" s="30">
        <f>Residential_cal!AP34</f>
        <v>47442674588959.273</v>
      </c>
      <c r="AN24" s="30">
        <f>Residential_cal!AQ34</f>
        <v>47797254802196.555</v>
      </c>
      <c r="AO24" s="30">
        <f>Residential_cal!AR34</f>
        <v>47969411787688.148</v>
      </c>
      <c r="AP24" s="30">
        <f>Residential_cal!AS34</f>
        <v>47888071560598.086</v>
      </c>
      <c r="AQ24" s="30">
        <f>Residential_cal!AT34</f>
        <v>47734867637729.414</v>
      </c>
      <c r="AR24" s="30">
        <f>Residential_cal!AU34</f>
        <v>47719073418876.977</v>
      </c>
      <c r="AS24" s="23"/>
    </row>
    <row r="25" spans="1:45" x14ac:dyDescent="0.25">
      <c r="A25" s="14"/>
      <c r="B25" s="14"/>
      <c r="C25" s="14"/>
      <c r="D25" s="14"/>
      <c r="E25" s="14"/>
      <c r="F25" s="14"/>
      <c r="G25" s="14"/>
      <c r="H25" s="14"/>
      <c r="I25" s="14"/>
      <c r="J25" s="3"/>
      <c r="K25" s="14"/>
      <c r="L25" s="13"/>
      <c r="M25" s="15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</row>
    <row r="26" spans="1:45" x14ac:dyDescent="0.25">
      <c r="A26" s="14"/>
      <c r="B26" s="14"/>
      <c r="C26" s="14" t="str">
        <f>H26&amp;" "&amp;J26</f>
        <v xml:space="preserve"> </v>
      </c>
      <c r="D26" s="14"/>
      <c r="E26" s="14"/>
      <c r="F26" s="14"/>
      <c r="G26" s="14"/>
      <c r="H26" s="14"/>
      <c r="I26" s="14"/>
      <c r="J26" s="14"/>
      <c r="K26" s="14"/>
      <c r="L26" s="13"/>
      <c r="M26" s="15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</row>
    <row r="27" spans="1:45" ht="12.75" customHeight="1" x14ac:dyDescent="0.25">
      <c r="A27" s="14"/>
      <c r="B27" s="14"/>
      <c r="C27" s="14"/>
      <c r="D27" s="14"/>
      <c r="E27" s="14"/>
      <c r="F27" s="14"/>
      <c r="G27" s="14"/>
      <c r="H27" s="14"/>
      <c r="I27" s="14"/>
      <c r="J27" s="3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2.75" customHeight="1" x14ac:dyDescent="0.25">
      <c r="A28" s="14"/>
      <c r="B28" s="14"/>
      <c r="C28" s="14"/>
      <c r="D28" s="14"/>
      <c r="E28" s="14"/>
      <c r="F28" s="14"/>
      <c r="G28" s="14"/>
      <c r="H28" s="14"/>
      <c r="I28" s="14"/>
      <c r="J28" s="3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2.75" customHeight="1" x14ac:dyDescent="0.25">
      <c r="A29" s="14"/>
      <c r="B29" s="14"/>
      <c r="C29" s="14"/>
      <c r="D29" s="14"/>
      <c r="E29" s="14"/>
      <c r="F29" s="14"/>
      <c r="G29" s="14"/>
      <c r="H29" s="14"/>
      <c r="I29" s="14"/>
      <c r="J29" s="3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2.75" customHeight="1" x14ac:dyDescent="0.25">
      <c r="A30" s="14"/>
      <c r="B30" s="14"/>
      <c r="C30" s="14"/>
      <c r="D30" s="14"/>
      <c r="E30" s="14"/>
      <c r="F30" s="14"/>
      <c r="G30" s="14"/>
      <c r="H30" s="14"/>
      <c r="I30" s="14"/>
      <c r="J30" s="3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2.75" customHeight="1" x14ac:dyDescent="0.25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3"/>
      <c r="M31" s="15"/>
      <c r="N31" s="2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</row>
    <row r="32" spans="1:45" ht="12.75" customHeight="1" x14ac:dyDescent="0.25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2.75" customHeight="1" x14ac:dyDescent="0.25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2.75" customHeight="1" x14ac:dyDescent="0.25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2.75" customHeight="1" x14ac:dyDescent="0.25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2.75" customHeight="1" x14ac:dyDescent="0.25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</row>
    <row r="37" spans="1:45" ht="12.75" customHeight="1" x14ac:dyDescent="0.25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2.75" customHeight="1" x14ac:dyDescent="0.25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2.75" customHeight="1" x14ac:dyDescent="0.25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2.75" customHeight="1" x14ac:dyDescent="0.25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2.75" customHeight="1" x14ac:dyDescent="0.25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2.75" customHeight="1" x14ac:dyDescent="0.25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2.75" customHeight="1" x14ac:dyDescent="0.25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2.75" customHeight="1" x14ac:dyDescent="0.25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</row>
    <row r="45" spans="1:45" ht="12.75" customHeight="1" x14ac:dyDescent="0.25">
      <c r="A45" s="14"/>
      <c r="B45" s="14"/>
      <c r="C45" s="14"/>
      <c r="D45" s="14"/>
      <c r="E45" s="16"/>
      <c r="F45" s="14"/>
      <c r="G45" s="14"/>
      <c r="H45" s="14"/>
      <c r="I45" s="14"/>
      <c r="J45" s="14"/>
      <c r="K45" s="14"/>
      <c r="L45" s="13"/>
      <c r="M45" s="15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</row>
    <row r="46" spans="1:45" ht="12.75" customHeight="1" x14ac:dyDescent="0.25">
      <c r="A46" s="14"/>
      <c r="B46" s="14"/>
      <c r="C46" s="14"/>
      <c r="D46" s="14"/>
      <c r="E46" s="16"/>
      <c r="F46" s="14"/>
      <c r="G46" s="14"/>
      <c r="H46" s="14"/>
      <c r="I46" s="14"/>
      <c r="J46" s="14"/>
      <c r="K46" s="14"/>
      <c r="L46" s="13"/>
      <c r="M46" s="15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</row>
    <row r="47" spans="1:45" ht="12.75" customHeight="1" x14ac:dyDescent="0.25">
      <c r="A47" s="14"/>
      <c r="B47" s="14"/>
      <c r="C47" s="14"/>
      <c r="D47" s="14"/>
      <c r="E47" s="16"/>
      <c r="F47" s="14"/>
      <c r="G47" s="14"/>
      <c r="H47" s="14"/>
      <c r="I47" s="14"/>
      <c r="J47" s="14"/>
      <c r="K47" s="14"/>
      <c r="L47" s="13"/>
      <c r="M47" s="15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</row>
    <row r="48" spans="1:45" ht="12.75" customHeight="1" x14ac:dyDescent="0.25">
      <c r="A48" s="14"/>
      <c r="B48" s="14"/>
      <c r="C48" s="14"/>
      <c r="D48" s="14"/>
      <c r="E48" s="16"/>
      <c r="F48" s="14"/>
      <c r="G48" s="14"/>
      <c r="H48" s="14"/>
      <c r="I48" s="14"/>
      <c r="J48" s="14"/>
      <c r="K48" s="14"/>
      <c r="L48" s="13"/>
      <c r="M48" s="15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</row>
    <row r="49" spans="1:45" ht="12.75" customHeight="1" x14ac:dyDescent="0.25">
      <c r="A49" s="14"/>
      <c r="B49" s="14"/>
      <c r="C49" s="14"/>
      <c r="D49" s="14"/>
      <c r="E49" s="16"/>
      <c r="F49" s="14"/>
      <c r="G49" s="14"/>
      <c r="H49" s="14"/>
      <c r="I49" s="14"/>
      <c r="J49" s="14"/>
      <c r="K49" s="14"/>
      <c r="L49" s="13"/>
      <c r="M49" s="15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</row>
    <row r="50" spans="1:45" ht="12.75" customHeight="1" x14ac:dyDescent="0.25">
      <c r="A50" s="14"/>
      <c r="B50" s="14"/>
      <c r="C50" s="14"/>
      <c r="D50" s="14"/>
      <c r="E50" s="16"/>
      <c r="F50" s="14"/>
      <c r="G50" s="14"/>
      <c r="H50" s="14"/>
      <c r="I50" s="14"/>
      <c r="J50" s="14"/>
      <c r="K50" s="14"/>
      <c r="L50" s="13"/>
      <c r="M50" s="15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</row>
    <row r="51" spans="1:45" ht="12.75" customHeight="1" x14ac:dyDescent="0.25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</row>
    <row r="52" spans="1:45" ht="12.75" customHeight="1" x14ac:dyDescent="0.25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</row>
    <row r="53" spans="1:45" ht="12.75" customHeight="1" x14ac:dyDescent="0.25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</row>
    <row r="54" spans="1:45" ht="12.75" customHeight="1" x14ac:dyDescent="0.25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</row>
    <row r="55" spans="1:45" ht="12.75" customHeight="1" x14ac:dyDescent="0.25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3"/>
      <c r="M55" s="15"/>
      <c r="N55" s="2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</row>
    <row r="56" spans="1:45" ht="12.75" customHeight="1" x14ac:dyDescent="0.25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N56" s="2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</row>
    <row r="57" spans="1:45" ht="12.75" customHeight="1" x14ac:dyDescent="0.25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3"/>
      <c r="M57" s="15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</row>
    <row r="58" spans="1:45" ht="12.75" customHeight="1" x14ac:dyDescent="0.25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</row>
    <row r="59" spans="1:45" ht="12.75" customHeight="1" x14ac:dyDescent="0.25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3"/>
      <c r="M59" s="15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</row>
    <row r="60" spans="1:45" ht="12.75" customHeight="1" x14ac:dyDescent="0.25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</row>
    <row r="61" spans="1:45" ht="12.75" customHeight="1" x14ac:dyDescent="0.25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</row>
    <row r="62" spans="1:45" ht="12.75" customHeight="1" x14ac:dyDescent="0.25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</row>
    <row r="63" spans="1:45" ht="12.75" customHeight="1" x14ac:dyDescent="0.25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</row>
    <row r="64" spans="1:45" ht="12.75" customHeight="1" x14ac:dyDescent="0.25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</row>
    <row r="65" spans="1:45" ht="12.75" customHeight="1" x14ac:dyDescent="0.2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</row>
    <row r="66" spans="1:45" ht="12.75" customHeight="1" x14ac:dyDescent="0.25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</row>
    <row r="67" spans="1:45" ht="12.75" customHeight="1" x14ac:dyDescent="0.25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</row>
    <row r="68" spans="1:45" ht="12.75" customHeight="1" x14ac:dyDescent="0.25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</row>
    <row r="69" spans="1:45" ht="12.75" customHeight="1" x14ac:dyDescent="0.25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</row>
    <row r="70" spans="1:45" ht="12.75" customHeight="1" x14ac:dyDescent="0.25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</row>
    <row r="71" spans="1:45" ht="12.75" customHeight="1" x14ac:dyDescent="0.25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</row>
    <row r="72" spans="1:45" ht="12.75" customHeight="1" x14ac:dyDescent="0.25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</row>
    <row r="73" spans="1:45" ht="12.75" customHeight="1" x14ac:dyDescent="0.25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</row>
    <row r="74" spans="1:45" ht="12.75" customHeight="1" x14ac:dyDescent="0.25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</row>
    <row r="75" spans="1:45" ht="12.75" customHeight="1" x14ac:dyDescent="0.25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</row>
    <row r="76" spans="1:45" ht="12.75" customHeight="1" x14ac:dyDescent="0.25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</row>
    <row r="77" spans="1:45" ht="12.75" customHeight="1" x14ac:dyDescent="0.25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</row>
    <row r="78" spans="1:45" ht="12.75" customHeight="1" x14ac:dyDescent="0.25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</row>
    <row r="79" spans="1:45" ht="12.75" customHeight="1" x14ac:dyDescent="0.25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</row>
    <row r="80" spans="1:45" ht="12.75" customHeight="1" x14ac:dyDescent="0.25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</row>
    <row r="81" spans="1:45" ht="12.75" customHeight="1" x14ac:dyDescent="0.25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</row>
    <row r="82" spans="1:45" ht="12.75" customHeight="1" x14ac:dyDescent="0.25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</row>
    <row r="83" spans="1:45" ht="12.75" customHeight="1" x14ac:dyDescent="0.25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</row>
    <row r="84" spans="1:45" ht="12.75" customHeight="1" x14ac:dyDescent="0.25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</row>
    <row r="85" spans="1:45" ht="12.75" customHeight="1" x14ac:dyDescent="0.25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</row>
    <row r="86" spans="1:45" ht="12.75" customHeight="1" x14ac:dyDescent="0.25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</row>
    <row r="87" spans="1:45" ht="12.75" customHeight="1" x14ac:dyDescent="0.25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</row>
    <row r="88" spans="1:45" ht="12.75" customHeight="1" x14ac:dyDescent="0.25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</row>
    <row r="89" spans="1:45" ht="12.75" customHeight="1" x14ac:dyDescent="0.25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</row>
    <row r="90" spans="1:45" ht="12.75" customHeight="1" x14ac:dyDescent="0.25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</row>
    <row r="91" spans="1:45" ht="12.75" customHeight="1" x14ac:dyDescent="0.25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</row>
    <row r="92" spans="1:45" ht="12.75" customHeight="1" x14ac:dyDescent="0.25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</row>
    <row r="93" spans="1:45" ht="12.75" customHeight="1" x14ac:dyDescent="0.25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</row>
    <row r="94" spans="1:45" ht="12.75" customHeight="1" x14ac:dyDescent="0.25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</row>
    <row r="95" spans="1:45" ht="12.75" customHeight="1" x14ac:dyDescent="0.25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</row>
    <row r="96" spans="1:45" ht="12.75" customHeight="1" x14ac:dyDescent="0.25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</row>
    <row r="97" spans="1:45" ht="12.75" customHeight="1" x14ac:dyDescent="0.25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</row>
    <row r="98" spans="1:45" ht="12.75" customHeight="1" x14ac:dyDescent="0.25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</row>
    <row r="99" spans="1:45" ht="12.75" customHeight="1" x14ac:dyDescent="0.25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</row>
    <row r="100" spans="1:45" ht="12.75" customHeight="1" x14ac:dyDescent="0.25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</row>
    <row r="101" spans="1:45" ht="12.75" customHeight="1" x14ac:dyDescent="0.25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</row>
    <row r="102" spans="1:45" ht="12.75" customHeight="1" x14ac:dyDescent="0.25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</row>
    <row r="103" spans="1:45" ht="12.75" customHeight="1" x14ac:dyDescent="0.25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</row>
    <row r="104" spans="1:45" ht="12.75" customHeight="1" x14ac:dyDescent="0.25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</row>
    <row r="105" spans="1:45" ht="12.75" customHeight="1" x14ac:dyDescent="0.25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</row>
    <row r="106" spans="1:45" ht="12.75" customHeight="1" x14ac:dyDescent="0.25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</row>
    <row r="107" spans="1:45" ht="12.75" customHeight="1" x14ac:dyDescent="0.25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</row>
    <row r="108" spans="1:45" ht="12.75" customHeight="1" x14ac:dyDescent="0.25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</row>
    <row r="109" spans="1:45" ht="12.75" customHeight="1" x14ac:dyDescent="0.25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</row>
    <row r="110" spans="1:45" ht="12.75" customHeight="1" x14ac:dyDescent="0.25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</row>
    <row r="111" spans="1:45" ht="12.75" customHeight="1" x14ac:dyDescent="0.25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</row>
    <row r="112" spans="1:45" ht="12.75" customHeight="1" x14ac:dyDescent="0.25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</row>
    <row r="113" spans="1:45" ht="12.75" customHeight="1" x14ac:dyDescent="0.25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</row>
    <row r="114" spans="1:45" ht="12.75" customHeight="1" x14ac:dyDescent="0.25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</row>
    <row r="115" spans="1:45" ht="12.75" customHeight="1" x14ac:dyDescent="0.25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</row>
    <row r="116" spans="1:45" ht="12.75" customHeight="1" x14ac:dyDescent="0.25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</row>
    <row r="117" spans="1:45" ht="12.75" customHeight="1" x14ac:dyDescent="0.25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</row>
    <row r="118" spans="1:45" ht="12.75" customHeight="1" x14ac:dyDescent="0.25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</row>
    <row r="119" spans="1:45" ht="12.75" customHeight="1" x14ac:dyDescent="0.25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</row>
    <row r="120" spans="1:45" ht="12.75" customHeight="1" x14ac:dyDescent="0.25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</row>
    <row r="121" spans="1:45" ht="12.75" customHeight="1" x14ac:dyDescent="0.25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</row>
    <row r="122" spans="1:45" ht="12.75" customHeight="1" x14ac:dyDescent="0.25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</row>
    <row r="123" spans="1:45" ht="12.75" customHeight="1" x14ac:dyDescent="0.25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</row>
    <row r="124" spans="1:45" ht="12.75" customHeight="1" x14ac:dyDescent="0.25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</row>
    <row r="125" spans="1:45" ht="12.75" customHeight="1" x14ac:dyDescent="0.25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</row>
    <row r="126" spans="1:45" ht="12.75" customHeight="1" x14ac:dyDescent="0.25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</row>
    <row r="127" spans="1:45" ht="12.75" customHeight="1" x14ac:dyDescent="0.25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</row>
    <row r="128" spans="1:45" ht="12.75" customHeight="1" x14ac:dyDescent="0.25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</row>
    <row r="129" spans="1:45" ht="12.75" customHeight="1" x14ac:dyDescent="0.25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</row>
    <row r="130" spans="1:45" ht="12.75" customHeight="1" x14ac:dyDescent="0.25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</row>
    <row r="131" spans="1:45" ht="12.75" customHeight="1" x14ac:dyDescent="0.25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</row>
    <row r="132" spans="1:45" ht="12.75" customHeight="1" x14ac:dyDescent="0.25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</row>
    <row r="133" spans="1:45" ht="12.75" customHeight="1" x14ac:dyDescent="0.25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</row>
    <row r="134" spans="1:45" ht="12.75" customHeight="1" x14ac:dyDescent="0.25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</row>
    <row r="135" spans="1:45" ht="12.75" customHeight="1" x14ac:dyDescent="0.25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</row>
    <row r="136" spans="1:45" ht="12.75" customHeight="1" x14ac:dyDescent="0.25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</row>
    <row r="137" spans="1:45" ht="12.75" customHeight="1" x14ac:dyDescent="0.25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</row>
    <row r="138" spans="1:45" ht="12.75" customHeight="1" x14ac:dyDescent="0.25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</row>
    <row r="139" spans="1:45" ht="12.75" customHeight="1" x14ac:dyDescent="0.25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</row>
    <row r="140" spans="1:45" ht="12.75" customHeight="1" x14ac:dyDescent="0.25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</row>
    <row r="141" spans="1:45" ht="12.75" customHeight="1" x14ac:dyDescent="0.25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</row>
    <row r="142" spans="1:45" ht="12.75" customHeight="1" x14ac:dyDescent="0.25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</row>
    <row r="143" spans="1:45" ht="12.75" customHeight="1" x14ac:dyDescent="0.25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</row>
    <row r="144" spans="1:45" ht="12.75" customHeight="1" x14ac:dyDescent="0.25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</row>
    <row r="145" spans="1:45" ht="12.75" customHeight="1" x14ac:dyDescent="0.25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</row>
    <row r="146" spans="1:45" ht="12.75" customHeight="1" x14ac:dyDescent="0.25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</row>
    <row r="147" spans="1:45" ht="12.75" customHeight="1" x14ac:dyDescent="0.25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</row>
    <row r="148" spans="1:45" ht="12.75" customHeight="1" x14ac:dyDescent="0.25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</row>
    <row r="149" spans="1:45" ht="12.75" customHeight="1" x14ac:dyDescent="0.25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</row>
    <row r="150" spans="1:45" ht="12.75" customHeight="1" x14ac:dyDescent="0.25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</row>
    <row r="151" spans="1:45" ht="12.75" customHeight="1" x14ac:dyDescent="0.25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</row>
    <row r="152" spans="1:45" ht="12.75" customHeight="1" x14ac:dyDescent="0.25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</row>
    <row r="153" spans="1:45" ht="12.75" customHeight="1" x14ac:dyDescent="0.25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</row>
    <row r="154" spans="1:45" ht="12.75" customHeight="1" x14ac:dyDescent="0.25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</row>
    <row r="155" spans="1:45" ht="12.75" customHeight="1" x14ac:dyDescent="0.25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</row>
    <row r="156" spans="1:45" ht="12.75" customHeight="1" x14ac:dyDescent="0.25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</row>
    <row r="157" spans="1:45" ht="12.75" customHeight="1" x14ac:dyDescent="0.25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</row>
    <row r="158" spans="1:45" ht="12.75" customHeight="1" x14ac:dyDescent="0.25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</row>
    <row r="159" spans="1:45" ht="12.75" customHeight="1" x14ac:dyDescent="0.25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</row>
    <row r="160" spans="1:45" ht="12.75" customHeight="1" x14ac:dyDescent="0.25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</row>
    <row r="161" spans="1:45" ht="12.75" customHeight="1" x14ac:dyDescent="0.25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</row>
    <row r="162" spans="1:45" ht="12.75" customHeight="1" x14ac:dyDescent="0.25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</row>
    <row r="163" spans="1:45" ht="12.75" customHeight="1" x14ac:dyDescent="0.25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</row>
    <row r="164" spans="1:45" ht="12.75" customHeight="1" x14ac:dyDescent="0.25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</row>
    <row r="165" spans="1:45" ht="12.75" customHeight="1" x14ac:dyDescent="0.25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</row>
    <row r="166" spans="1:45" ht="12.75" customHeight="1" x14ac:dyDescent="0.25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</row>
    <row r="167" spans="1:45" ht="12.75" customHeight="1" x14ac:dyDescent="0.25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</row>
    <row r="168" spans="1:45" ht="12.75" customHeight="1" x14ac:dyDescent="0.25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</row>
    <row r="169" spans="1:45" ht="12.75" customHeight="1" x14ac:dyDescent="0.25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</row>
    <row r="170" spans="1:45" ht="12.75" customHeight="1" x14ac:dyDescent="0.25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</row>
    <row r="171" spans="1:45" ht="12.75" customHeight="1" x14ac:dyDescent="0.25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</row>
    <row r="172" spans="1:45" ht="12.75" customHeight="1" x14ac:dyDescent="0.25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</row>
    <row r="173" spans="1:45" ht="12.75" customHeight="1" x14ac:dyDescent="0.25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</row>
    <row r="174" spans="1:45" ht="12.75" customHeight="1" x14ac:dyDescent="0.25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</row>
    <row r="175" spans="1:45" ht="12.75" customHeight="1" x14ac:dyDescent="0.25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</row>
    <row r="176" spans="1:45" ht="12.75" customHeight="1" x14ac:dyDescent="0.25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</row>
    <row r="177" spans="1:45" ht="12.75" customHeight="1" x14ac:dyDescent="0.25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</row>
    <row r="178" spans="1:45" ht="12.75" customHeight="1" x14ac:dyDescent="0.25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</row>
    <row r="179" spans="1:45" ht="12.75" customHeight="1" x14ac:dyDescent="0.25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</row>
    <row r="180" spans="1:45" ht="12.75" customHeight="1" x14ac:dyDescent="0.25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</row>
    <row r="181" spans="1:45" ht="12.75" customHeight="1" x14ac:dyDescent="0.25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</row>
    <row r="182" spans="1:45" ht="12.75" customHeight="1" x14ac:dyDescent="0.25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</row>
    <row r="183" spans="1:45" ht="12.75" customHeight="1" x14ac:dyDescent="0.25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</row>
    <row r="184" spans="1:45" ht="12.75" customHeight="1" x14ac:dyDescent="0.25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</row>
    <row r="185" spans="1:45" ht="12.75" customHeight="1" x14ac:dyDescent="0.25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</row>
    <row r="186" spans="1:45" ht="12.75" customHeight="1" x14ac:dyDescent="0.25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</row>
    <row r="187" spans="1:45" ht="12.75" customHeight="1" x14ac:dyDescent="0.25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</row>
    <row r="188" spans="1:45" ht="12.75" customHeight="1" x14ac:dyDescent="0.25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</row>
    <row r="189" spans="1:45" ht="12.75" customHeight="1" x14ac:dyDescent="0.25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</row>
    <row r="190" spans="1:45" ht="12.75" customHeight="1" x14ac:dyDescent="0.25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</row>
    <row r="191" spans="1:45" ht="12.75" customHeight="1" x14ac:dyDescent="0.25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</row>
    <row r="192" spans="1:45" ht="12.75" customHeight="1" x14ac:dyDescent="0.25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</row>
    <row r="193" spans="1:45" ht="12.75" customHeight="1" x14ac:dyDescent="0.25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</row>
    <row r="194" spans="1:45" ht="12.75" customHeight="1" x14ac:dyDescent="0.25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</row>
    <row r="195" spans="1:45" ht="12.75" customHeight="1" x14ac:dyDescent="0.25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</row>
    <row r="196" spans="1:45" ht="12.75" customHeight="1" x14ac:dyDescent="0.25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</row>
    <row r="197" spans="1:45" ht="12.75" customHeight="1" x14ac:dyDescent="0.25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</row>
    <row r="198" spans="1:45" ht="12.75" customHeight="1" x14ac:dyDescent="0.25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</row>
    <row r="199" spans="1:45" ht="12.75" customHeight="1" x14ac:dyDescent="0.25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</row>
    <row r="200" spans="1:45" ht="12.75" customHeight="1" x14ac:dyDescent="0.25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</row>
    <row r="201" spans="1:45" ht="12.75" customHeight="1" x14ac:dyDescent="0.25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</row>
    <row r="202" spans="1:45" ht="12.75" customHeight="1" x14ac:dyDescent="0.25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</row>
    <row r="203" spans="1:45" ht="12.75" customHeight="1" x14ac:dyDescent="0.25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</row>
    <row r="204" spans="1:45" ht="12.75" customHeight="1" x14ac:dyDescent="0.25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</row>
    <row r="205" spans="1:45" ht="12.75" customHeight="1" x14ac:dyDescent="0.25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</row>
    <row r="206" spans="1:45" ht="12.75" customHeight="1" x14ac:dyDescent="0.25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</row>
    <row r="207" spans="1:45" ht="12.75" customHeight="1" x14ac:dyDescent="0.25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</row>
    <row r="208" spans="1:45" ht="12.75" customHeight="1" x14ac:dyDescent="0.25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</row>
    <row r="209" spans="1:45" ht="12.75" customHeight="1" x14ac:dyDescent="0.25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</row>
    <row r="210" spans="1:45" ht="12.75" customHeight="1" x14ac:dyDescent="0.25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</row>
    <row r="211" spans="1:45" ht="12.75" customHeight="1" x14ac:dyDescent="0.25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</row>
    <row r="212" spans="1:45" ht="12.75" customHeight="1" x14ac:dyDescent="0.25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</row>
    <row r="213" spans="1:45" ht="12.75" customHeight="1" x14ac:dyDescent="0.25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</row>
    <row r="214" spans="1:45" ht="12.75" customHeight="1" x14ac:dyDescent="0.25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</row>
    <row r="215" spans="1:45" ht="12.75" customHeight="1" x14ac:dyDescent="0.25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</row>
    <row r="216" spans="1:45" ht="12.75" customHeight="1" x14ac:dyDescent="0.25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</row>
    <row r="217" spans="1:45" ht="12.75" customHeight="1" x14ac:dyDescent="0.25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</row>
    <row r="218" spans="1:45" ht="12.75" customHeight="1" x14ac:dyDescent="0.25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</row>
    <row r="219" spans="1:45" ht="12.75" customHeight="1" x14ac:dyDescent="0.25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</row>
    <row r="220" spans="1:45" ht="12.75" customHeight="1" x14ac:dyDescent="0.25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</row>
    <row r="221" spans="1:45" ht="12.75" customHeight="1" x14ac:dyDescent="0.25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</row>
    <row r="222" spans="1:45" ht="12.75" customHeight="1" x14ac:dyDescent="0.25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</row>
    <row r="223" spans="1:45" ht="12.75" customHeight="1" x14ac:dyDescent="0.25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</row>
    <row r="224" spans="1:45" ht="12.75" customHeight="1" x14ac:dyDescent="0.25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</row>
    <row r="225" spans="1:45" ht="12.75" customHeight="1" x14ac:dyDescent="0.25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</row>
    <row r="226" spans="1:45" ht="12.75" customHeight="1" x14ac:dyDescent="0.25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</row>
    <row r="227" spans="1:45" ht="12.75" customHeight="1" x14ac:dyDescent="0.25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</row>
    <row r="228" spans="1:45" ht="12.75" customHeight="1" x14ac:dyDescent="0.25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</row>
    <row r="229" spans="1:45" ht="12.75" customHeight="1" x14ac:dyDescent="0.25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</row>
    <row r="230" spans="1:45" ht="12.75" customHeight="1" x14ac:dyDescent="0.25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</row>
    <row r="231" spans="1:45" ht="12.75" customHeight="1" x14ac:dyDescent="0.25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</row>
    <row r="232" spans="1:45" ht="12.75" customHeight="1" x14ac:dyDescent="0.25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</row>
    <row r="233" spans="1:45" ht="12.75" customHeight="1" x14ac:dyDescent="0.25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</row>
    <row r="234" spans="1:45" ht="12.75" customHeight="1" x14ac:dyDescent="0.25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2.75" customHeight="1" x14ac:dyDescent="0.25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</row>
    <row r="236" spans="1:45" ht="12.75" customHeight="1" x14ac:dyDescent="0.25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</row>
    <row r="237" spans="1:45" ht="12.75" customHeight="1" x14ac:dyDescent="0.25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</row>
    <row r="238" spans="1:45" ht="12.75" customHeight="1" x14ac:dyDescent="0.25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2.75" customHeight="1" x14ac:dyDescent="0.25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</row>
    <row r="240" spans="1:45" ht="12.75" customHeight="1" x14ac:dyDescent="0.25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</row>
    <row r="241" spans="1:45" ht="12.75" customHeight="1" x14ac:dyDescent="0.25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</row>
    <row r="242" spans="1:45" ht="12.75" customHeight="1" x14ac:dyDescent="0.25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</row>
    <row r="243" spans="1:45" ht="12.75" customHeight="1" x14ac:dyDescent="0.25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</row>
    <row r="244" spans="1:45" ht="12.75" customHeight="1" x14ac:dyDescent="0.25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</row>
    <row r="245" spans="1:45" ht="12.75" customHeight="1" x14ac:dyDescent="0.25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</row>
    <row r="246" spans="1:45" ht="12.75" customHeight="1" x14ac:dyDescent="0.25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</row>
    <row r="247" spans="1:45" ht="12.75" customHeight="1" x14ac:dyDescent="0.25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</row>
    <row r="248" spans="1:45" ht="12.75" customHeight="1" x14ac:dyDescent="0.25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</row>
    <row r="249" spans="1:45" ht="12.75" customHeight="1" x14ac:dyDescent="0.25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</row>
    <row r="250" spans="1:45" ht="12.75" customHeight="1" x14ac:dyDescent="0.25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</row>
    <row r="251" spans="1:45" ht="12.75" customHeight="1" x14ac:dyDescent="0.25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</row>
    <row r="252" spans="1:45" ht="12.75" customHeight="1" x14ac:dyDescent="0.25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</row>
    <row r="253" spans="1:45" ht="12.75" customHeight="1" x14ac:dyDescent="0.25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</row>
    <row r="254" spans="1:45" ht="12.75" customHeight="1" x14ac:dyDescent="0.25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</row>
    <row r="255" spans="1:45" ht="12.75" customHeight="1" x14ac:dyDescent="0.25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</row>
    <row r="256" spans="1:45" ht="12.75" customHeight="1" x14ac:dyDescent="0.25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</row>
    <row r="257" spans="1:45" ht="12.75" customHeight="1" x14ac:dyDescent="0.25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</row>
    <row r="258" spans="1:45" ht="12.75" customHeight="1" x14ac:dyDescent="0.25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</row>
    <row r="259" spans="1:45" ht="12.75" customHeight="1" x14ac:dyDescent="0.25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</row>
    <row r="260" spans="1:45" ht="12.75" customHeight="1" x14ac:dyDescent="0.25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</row>
    <row r="261" spans="1:45" ht="12.75" customHeight="1" x14ac:dyDescent="0.25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</row>
    <row r="262" spans="1:45" ht="12.75" customHeight="1" x14ac:dyDescent="0.25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</row>
    <row r="263" spans="1:45" ht="12.75" customHeight="1" x14ac:dyDescent="0.25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</row>
    <row r="264" spans="1:45" ht="12.75" customHeight="1" x14ac:dyDescent="0.25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</row>
    <row r="265" spans="1:45" ht="12.75" customHeight="1" x14ac:dyDescent="0.25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</row>
    <row r="266" spans="1:45" ht="12.75" customHeight="1" x14ac:dyDescent="0.25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</row>
    <row r="267" spans="1:45" ht="12.75" customHeight="1" x14ac:dyDescent="0.25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</row>
    <row r="268" spans="1:45" ht="12.75" customHeight="1" x14ac:dyDescent="0.25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</row>
    <row r="269" spans="1:45" ht="12.75" customHeight="1" x14ac:dyDescent="0.25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</row>
    <row r="270" spans="1:45" ht="12.75" customHeight="1" x14ac:dyDescent="0.25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</row>
    <row r="271" spans="1:45" ht="12.75" customHeight="1" x14ac:dyDescent="0.25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</row>
    <row r="272" spans="1:45" ht="12.75" customHeight="1" x14ac:dyDescent="0.25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</row>
    <row r="273" spans="1:45" ht="12.75" customHeight="1" x14ac:dyDescent="0.25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</row>
    <row r="274" spans="1:45" ht="12.75" customHeight="1" x14ac:dyDescent="0.25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</row>
    <row r="275" spans="1:45" ht="12.75" customHeight="1" x14ac:dyDescent="0.25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</row>
    <row r="276" spans="1:45" ht="12.75" customHeight="1" x14ac:dyDescent="0.25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</row>
    <row r="277" spans="1:45" ht="12.75" customHeight="1" x14ac:dyDescent="0.25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</row>
    <row r="278" spans="1:45" ht="12.75" customHeight="1" x14ac:dyDescent="0.25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</row>
    <row r="279" spans="1:45" ht="12.75" customHeight="1" x14ac:dyDescent="0.25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</row>
    <row r="280" spans="1:45" ht="12.75" customHeight="1" x14ac:dyDescent="0.25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</row>
    <row r="281" spans="1:45" ht="12.75" customHeight="1" x14ac:dyDescent="0.25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</row>
    <row r="282" spans="1:45" ht="12.75" customHeight="1" x14ac:dyDescent="0.25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</row>
    <row r="283" spans="1:45" ht="12.75" customHeight="1" x14ac:dyDescent="0.25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</row>
    <row r="284" spans="1:45" ht="12.75" customHeight="1" x14ac:dyDescent="0.25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</row>
    <row r="285" spans="1:45" ht="12.75" customHeight="1" x14ac:dyDescent="0.25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</row>
    <row r="286" spans="1:45" ht="12.75" customHeight="1" x14ac:dyDescent="0.25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</row>
    <row r="287" spans="1:45" ht="12.75" customHeight="1" x14ac:dyDescent="0.25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</row>
    <row r="288" spans="1:45" ht="12.75" customHeight="1" x14ac:dyDescent="0.25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</row>
    <row r="289" spans="1:45" ht="12.75" customHeight="1" x14ac:dyDescent="0.25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</row>
    <row r="290" spans="1:45" ht="12.75" customHeight="1" x14ac:dyDescent="0.25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</row>
    <row r="291" spans="1:45" ht="12.75" customHeight="1" x14ac:dyDescent="0.25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</row>
    <row r="292" spans="1:45" ht="12.75" customHeight="1" x14ac:dyDescent="0.25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</row>
    <row r="293" spans="1:45" ht="12.75" customHeight="1" x14ac:dyDescent="0.25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</row>
    <row r="294" spans="1:45" ht="12.75" customHeight="1" x14ac:dyDescent="0.25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</row>
    <row r="295" spans="1:45" ht="12.75" customHeight="1" x14ac:dyDescent="0.25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</row>
    <row r="296" spans="1:45" ht="12.75" customHeight="1" x14ac:dyDescent="0.25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</row>
    <row r="297" spans="1:45" ht="12.75" customHeight="1" x14ac:dyDescent="0.25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</row>
    <row r="298" spans="1:45" ht="12.75" customHeight="1" x14ac:dyDescent="0.25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</row>
    <row r="299" spans="1:45" ht="12.75" customHeight="1" x14ac:dyDescent="0.25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</row>
    <row r="300" spans="1:45" ht="12.75" customHeight="1" x14ac:dyDescent="0.25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</row>
    <row r="301" spans="1:45" ht="12.75" customHeight="1" x14ac:dyDescent="0.25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</row>
    <row r="302" spans="1:45" ht="12.75" customHeight="1" x14ac:dyDescent="0.25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</row>
    <row r="303" spans="1:45" ht="12.75" customHeight="1" x14ac:dyDescent="0.25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</row>
    <row r="304" spans="1:45" ht="12.75" customHeight="1" x14ac:dyDescent="0.25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</row>
    <row r="305" spans="1:45" ht="12.75" customHeight="1" x14ac:dyDescent="0.25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</row>
    <row r="306" spans="1:45" ht="12.75" customHeight="1" x14ac:dyDescent="0.25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</row>
    <row r="307" spans="1:45" ht="12.75" customHeight="1" x14ac:dyDescent="0.25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</row>
    <row r="308" spans="1:45" ht="12.75" customHeight="1" x14ac:dyDescent="0.25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</row>
    <row r="309" spans="1:45" ht="12.75" customHeight="1" x14ac:dyDescent="0.25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</row>
    <row r="310" spans="1:45" ht="12.75" customHeight="1" x14ac:dyDescent="0.25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</row>
    <row r="311" spans="1:45" ht="12.75" customHeight="1" x14ac:dyDescent="0.25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</row>
    <row r="312" spans="1:45" ht="12.75" customHeight="1" x14ac:dyDescent="0.25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</row>
    <row r="313" spans="1:45" ht="12.75" customHeight="1" x14ac:dyDescent="0.25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</row>
    <row r="314" spans="1:45" ht="12.75" customHeight="1" x14ac:dyDescent="0.25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</row>
    <row r="315" spans="1:45" ht="12.75" customHeight="1" x14ac:dyDescent="0.25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</row>
    <row r="316" spans="1:45" ht="12.75" customHeight="1" x14ac:dyDescent="0.25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</row>
    <row r="317" spans="1:45" ht="12.75" customHeight="1" x14ac:dyDescent="0.25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</row>
    <row r="318" spans="1:45" ht="12.75" customHeight="1" x14ac:dyDescent="0.25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</row>
    <row r="319" spans="1:45" ht="12.75" customHeight="1" x14ac:dyDescent="0.25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</row>
    <row r="320" spans="1:45" ht="12.75" customHeight="1" x14ac:dyDescent="0.25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</row>
    <row r="321" spans="1:45" ht="12.75" customHeight="1" x14ac:dyDescent="0.25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</row>
    <row r="322" spans="1:45" ht="12.75" customHeight="1" x14ac:dyDescent="0.25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</row>
    <row r="323" spans="1:45" ht="12.75" customHeight="1" x14ac:dyDescent="0.25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</row>
    <row r="324" spans="1:45" ht="12.75" customHeight="1" x14ac:dyDescent="0.25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</row>
    <row r="325" spans="1:45" ht="12.75" customHeight="1" x14ac:dyDescent="0.25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</row>
    <row r="326" spans="1:45" ht="12.75" customHeight="1" x14ac:dyDescent="0.25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</row>
    <row r="327" spans="1:45" ht="12.75" customHeight="1" x14ac:dyDescent="0.25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</row>
    <row r="328" spans="1:45" ht="12.75" customHeight="1" x14ac:dyDescent="0.25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</row>
    <row r="329" spans="1:45" ht="12.75" customHeight="1" x14ac:dyDescent="0.25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</row>
    <row r="330" spans="1:45" ht="12.75" customHeight="1" x14ac:dyDescent="0.25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</row>
    <row r="331" spans="1:45" ht="12.75" customHeight="1" x14ac:dyDescent="0.25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</row>
    <row r="332" spans="1:45" ht="12.75" customHeight="1" x14ac:dyDescent="0.25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</row>
    <row r="333" spans="1:45" ht="12.75" customHeight="1" x14ac:dyDescent="0.25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</row>
    <row r="334" spans="1:45" ht="12.75" customHeight="1" x14ac:dyDescent="0.25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</row>
    <row r="335" spans="1:45" ht="12.75" customHeight="1" x14ac:dyDescent="0.25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</row>
    <row r="336" spans="1:45" ht="12.75" customHeight="1" x14ac:dyDescent="0.25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</row>
    <row r="337" spans="1:45" ht="12.75" customHeight="1" x14ac:dyDescent="0.25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</row>
    <row r="338" spans="1:45" ht="12.75" customHeight="1" x14ac:dyDescent="0.25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</row>
    <row r="339" spans="1:45" ht="12.75" customHeight="1" x14ac:dyDescent="0.25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</row>
    <row r="340" spans="1:45" ht="12.75" customHeight="1" x14ac:dyDescent="0.25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</row>
    <row r="341" spans="1:45" ht="12.75" customHeight="1" x14ac:dyDescent="0.25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</row>
    <row r="342" spans="1:45" ht="12.75" customHeight="1" x14ac:dyDescent="0.25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</row>
    <row r="343" spans="1:45" ht="12.75" customHeight="1" x14ac:dyDescent="0.25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</row>
    <row r="344" spans="1:45" ht="12.75" customHeight="1" x14ac:dyDescent="0.25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</row>
    <row r="345" spans="1:45" ht="12.75" customHeight="1" x14ac:dyDescent="0.25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</row>
    <row r="346" spans="1:45" ht="12.75" customHeight="1" x14ac:dyDescent="0.25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</row>
    <row r="347" spans="1:45" ht="12.75" customHeight="1" x14ac:dyDescent="0.25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</row>
    <row r="348" spans="1:45" ht="12.75" customHeight="1" x14ac:dyDescent="0.25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</row>
    <row r="349" spans="1:45" ht="12.75" customHeight="1" x14ac:dyDescent="0.25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</row>
    <row r="350" spans="1:45" ht="12.75" customHeight="1" x14ac:dyDescent="0.25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</row>
    <row r="351" spans="1:45" ht="12.75" customHeight="1" x14ac:dyDescent="0.25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</row>
    <row r="352" spans="1:45" ht="12.75" customHeight="1" x14ac:dyDescent="0.25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</row>
    <row r="353" spans="1:45" ht="12.75" customHeight="1" x14ac:dyDescent="0.25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</row>
    <row r="354" spans="1:45" ht="12.75" customHeight="1" x14ac:dyDescent="0.25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</row>
    <row r="355" spans="1:45" ht="12.75" customHeight="1" x14ac:dyDescent="0.25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</row>
    <row r="356" spans="1:45" ht="12.75" customHeight="1" x14ac:dyDescent="0.25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</row>
    <row r="357" spans="1:45" ht="12.75" customHeight="1" x14ac:dyDescent="0.25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</row>
    <row r="358" spans="1:45" ht="12.75" customHeight="1" x14ac:dyDescent="0.25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</row>
    <row r="359" spans="1:45" ht="12.75" customHeight="1" x14ac:dyDescent="0.25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</row>
    <row r="360" spans="1:45" ht="12.75" customHeight="1" x14ac:dyDescent="0.25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</row>
    <row r="361" spans="1:45" ht="12.75" customHeight="1" x14ac:dyDescent="0.25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</row>
    <row r="362" spans="1:45" ht="12.75" customHeight="1" x14ac:dyDescent="0.25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</row>
    <row r="363" spans="1:45" ht="12.75" customHeight="1" x14ac:dyDescent="0.25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</row>
    <row r="364" spans="1:45" ht="12.75" customHeight="1" x14ac:dyDescent="0.25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</row>
    <row r="365" spans="1:45" ht="12.75" customHeight="1" x14ac:dyDescent="0.25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</row>
    <row r="366" spans="1:45" ht="12.75" customHeight="1" x14ac:dyDescent="0.25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</row>
    <row r="367" spans="1:45" ht="12.75" customHeight="1" x14ac:dyDescent="0.25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</row>
    <row r="368" spans="1:45" ht="12.75" customHeight="1" x14ac:dyDescent="0.25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</row>
    <row r="369" spans="1:45" ht="12.75" customHeight="1" x14ac:dyDescent="0.25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</row>
    <row r="370" spans="1:45" ht="12.75" customHeight="1" x14ac:dyDescent="0.25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</row>
    <row r="371" spans="1:45" ht="12.75" customHeight="1" x14ac:dyDescent="0.25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</row>
    <row r="372" spans="1:45" ht="12.75" customHeight="1" x14ac:dyDescent="0.25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</row>
    <row r="373" spans="1:45" ht="12.75" customHeight="1" x14ac:dyDescent="0.25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</row>
    <row r="374" spans="1:45" ht="12.75" customHeight="1" x14ac:dyDescent="0.25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</row>
    <row r="375" spans="1:45" ht="12.75" customHeight="1" x14ac:dyDescent="0.25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</row>
    <row r="376" spans="1:45" ht="12.75" customHeight="1" x14ac:dyDescent="0.25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</row>
    <row r="377" spans="1:45" ht="12.75" customHeight="1" x14ac:dyDescent="0.25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</row>
    <row r="378" spans="1:45" ht="12.75" customHeight="1" x14ac:dyDescent="0.25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</row>
    <row r="379" spans="1:45" ht="12.75" customHeight="1" x14ac:dyDescent="0.25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</row>
    <row r="380" spans="1:45" ht="12.75" customHeight="1" x14ac:dyDescent="0.25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</row>
    <row r="381" spans="1:45" ht="12.75" customHeight="1" x14ac:dyDescent="0.25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</row>
    <row r="382" spans="1:45" ht="12.75" customHeight="1" x14ac:dyDescent="0.25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</row>
    <row r="383" spans="1:45" ht="12.75" customHeight="1" x14ac:dyDescent="0.25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</row>
    <row r="384" spans="1:45" ht="12.75" customHeight="1" x14ac:dyDescent="0.25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</row>
    <row r="385" spans="1:45" ht="12.75" customHeight="1" x14ac:dyDescent="0.25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</row>
    <row r="386" spans="1:45" ht="12.75" customHeight="1" x14ac:dyDescent="0.25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</row>
    <row r="387" spans="1:45" ht="12.75" customHeight="1" x14ac:dyDescent="0.25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</row>
    <row r="388" spans="1:45" ht="12.75" customHeight="1" x14ac:dyDescent="0.25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</row>
    <row r="389" spans="1:45" ht="12.75" customHeight="1" x14ac:dyDescent="0.25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</row>
    <row r="390" spans="1:45" ht="12.75" customHeight="1" x14ac:dyDescent="0.25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</row>
    <row r="391" spans="1:45" ht="12.75" customHeight="1" x14ac:dyDescent="0.25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</row>
    <row r="392" spans="1:45" ht="12.75" customHeight="1" x14ac:dyDescent="0.25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</row>
    <row r="393" spans="1:45" ht="12.75" customHeight="1" x14ac:dyDescent="0.25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</row>
    <row r="394" spans="1:45" ht="12.75" customHeight="1" x14ac:dyDescent="0.25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</row>
    <row r="395" spans="1:45" ht="12.75" customHeight="1" x14ac:dyDescent="0.25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</row>
    <row r="396" spans="1:45" ht="12.75" customHeight="1" x14ac:dyDescent="0.25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</row>
    <row r="397" spans="1:45" ht="12.75" customHeight="1" x14ac:dyDescent="0.25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</row>
    <row r="398" spans="1:45" ht="12.75" customHeight="1" x14ac:dyDescent="0.25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</row>
    <row r="399" spans="1:45" ht="12.75" customHeight="1" x14ac:dyDescent="0.25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</row>
    <row r="400" spans="1:45" ht="12.75" customHeight="1" x14ac:dyDescent="0.25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</row>
    <row r="401" spans="1:45" ht="12.75" customHeight="1" x14ac:dyDescent="0.25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</row>
    <row r="402" spans="1:45" ht="12.75" customHeight="1" x14ac:dyDescent="0.25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</row>
    <row r="403" spans="1:45" ht="12.75" customHeight="1" x14ac:dyDescent="0.25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</row>
    <row r="404" spans="1:45" ht="12.75" customHeight="1" x14ac:dyDescent="0.25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</row>
    <row r="405" spans="1:45" ht="12.75" customHeight="1" x14ac:dyDescent="0.25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</row>
    <row r="406" spans="1:45" ht="12.75" customHeight="1" x14ac:dyDescent="0.25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</row>
    <row r="407" spans="1:45" ht="12.75" customHeight="1" x14ac:dyDescent="0.25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</row>
    <row r="408" spans="1:45" ht="12.75" customHeight="1" x14ac:dyDescent="0.25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</row>
    <row r="409" spans="1:45" ht="12.75" customHeight="1" x14ac:dyDescent="0.25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</row>
    <row r="410" spans="1:45" ht="12.75" customHeight="1" x14ac:dyDescent="0.25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</row>
    <row r="411" spans="1:45" ht="12.75" customHeight="1" x14ac:dyDescent="0.25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</row>
    <row r="412" spans="1:45" ht="12.75" customHeight="1" x14ac:dyDescent="0.25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</row>
    <row r="413" spans="1:45" ht="12.75" customHeight="1" x14ac:dyDescent="0.25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</row>
    <row r="414" spans="1:45" ht="12.75" customHeight="1" x14ac:dyDescent="0.25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</row>
    <row r="415" spans="1:45" ht="12.75" customHeight="1" x14ac:dyDescent="0.25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</row>
    <row r="416" spans="1:45" ht="12.75" customHeight="1" x14ac:dyDescent="0.25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</row>
    <row r="417" spans="1:45" ht="12.75" customHeight="1" x14ac:dyDescent="0.25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</row>
    <row r="418" spans="1:45" ht="12.75" customHeight="1" x14ac:dyDescent="0.25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</row>
    <row r="419" spans="1:45" ht="12.75" customHeight="1" x14ac:dyDescent="0.25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</row>
    <row r="420" spans="1:45" ht="12.75" customHeight="1" x14ac:dyDescent="0.25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</row>
    <row r="421" spans="1:45" ht="12.75" customHeight="1" x14ac:dyDescent="0.25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</row>
    <row r="422" spans="1:45" ht="12.75" customHeight="1" x14ac:dyDescent="0.25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</row>
    <row r="423" spans="1:45" ht="12.75" customHeight="1" x14ac:dyDescent="0.25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</row>
    <row r="424" spans="1:45" ht="12.75" customHeight="1" x14ac:dyDescent="0.25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</row>
    <row r="425" spans="1:45" ht="12.75" customHeight="1" x14ac:dyDescent="0.25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</row>
    <row r="426" spans="1:45" ht="12.75" customHeight="1" x14ac:dyDescent="0.25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</row>
    <row r="427" spans="1:45" ht="12.75" customHeight="1" x14ac:dyDescent="0.25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</row>
    <row r="428" spans="1:45" ht="12.75" customHeight="1" x14ac:dyDescent="0.25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</row>
    <row r="429" spans="1:45" ht="12.75" customHeight="1" x14ac:dyDescent="0.25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</row>
    <row r="430" spans="1:45" ht="12.75" customHeight="1" x14ac:dyDescent="0.25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</row>
    <row r="431" spans="1:45" ht="12.75" customHeight="1" x14ac:dyDescent="0.25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</row>
    <row r="432" spans="1:45" ht="12.75" customHeight="1" x14ac:dyDescent="0.25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</row>
    <row r="433" spans="1:45" ht="12.75" customHeight="1" x14ac:dyDescent="0.25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</row>
    <row r="434" spans="1:45" ht="12.75" customHeight="1" x14ac:dyDescent="0.25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</row>
    <row r="435" spans="1:45" ht="12.75" customHeight="1" x14ac:dyDescent="0.25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</row>
    <row r="436" spans="1:45" ht="12.75" customHeight="1" x14ac:dyDescent="0.25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</row>
    <row r="437" spans="1:45" ht="12.75" customHeight="1" x14ac:dyDescent="0.25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</row>
    <row r="438" spans="1:45" ht="12.75" customHeight="1" x14ac:dyDescent="0.25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</row>
    <row r="439" spans="1:45" ht="12.75" customHeight="1" x14ac:dyDescent="0.25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</row>
    <row r="440" spans="1:45" ht="12.75" customHeight="1" x14ac:dyDescent="0.25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</row>
    <row r="441" spans="1:45" ht="12.75" customHeight="1" x14ac:dyDescent="0.25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</row>
    <row r="442" spans="1:45" ht="12.75" customHeight="1" x14ac:dyDescent="0.25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</row>
    <row r="443" spans="1:45" ht="12.75" customHeight="1" x14ac:dyDescent="0.25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</row>
    <row r="444" spans="1:45" ht="12.75" customHeight="1" x14ac:dyDescent="0.25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</row>
    <row r="445" spans="1:45" ht="12.75" customHeight="1" x14ac:dyDescent="0.25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</row>
    <row r="446" spans="1:45" ht="12.75" customHeight="1" x14ac:dyDescent="0.25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</row>
    <row r="447" spans="1:45" ht="12.75" customHeight="1" x14ac:dyDescent="0.25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</row>
    <row r="448" spans="1:45" ht="12.75" customHeight="1" x14ac:dyDescent="0.25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</row>
    <row r="449" spans="1:45" ht="12.75" customHeight="1" x14ac:dyDescent="0.25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</row>
    <row r="450" spans="1:45" ht="12.75" customHeight="1" x14ac:dyDescent="0.25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</row>
    <row r="451" spans="1:45" ht="12.75" customHeight="1" x14ac:dyDescent="0.25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</row>
    <row r="452" spans="1:45" ht="12.75" customHeight="1" x14ac:dyDescent="0.25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</row>
    <row r="453" spans="1:45" ht="12.75" customHeight="1" x14ac:dyDescent="0.25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</row>
    <row r="454" spans="1:45" ht="12.75" customHeight="1" x14ac:dyDescent="0.25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</row>
    <row r="455" spans="1:45" ht="12.75" customHeight="1" x14ac:dyDescent="0.25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</row>
    <row r="456" spans="1:45" ht="12.75" customHeight="1" x14ac:dyDescent="0.25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</row>
    <row r="457" spans="1:45" ht="12.75" customHeight="1" x14ac:dyDescent="0.25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</row>
    <row r="458" spans="1:45" ht="12.75" customHeight="1" x14ac:dyDescent="0.25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</row>
    <row r="459" spans="1:45" ht="12.75" customHeight="1" x14ac:dyDescent="0.25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</row>
    <row r="460" spans="1:45" ht="12.75" customHeight="1" x14ac:dyDescent="0.25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</row>
    <row r="461" spans="1:45" ht="12.75" customHeight="1" x14ac:dyDescent="0.25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</row>
    <row r="462" spans="1:45" ht="12.75" customHeight="1" x14ac:dyDescent="0.25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</row>
    <row r="463" spans="1:45" ht="12.75" customHeight="1" x14ac:dyDescent="0.25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</row>
    <row r="464" spans="1:45" ht="12.75" customHeight="1" x14ac:dyDescent="0.25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</row>
    <row r="465" spans="1:45" ht="12.75" customHeight="1" x14ac:dyDescent="0.25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</row>
    <row r="466" spans="1:45" ht="12.75" customHeight="1" x14ac:dyDescent="0.25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</row>
    <row r="467" spans="1:45" ht="12.75" customHeight="1" x14ac:dyDescent="0.25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</row>
    <row r="468" spans="1:45" ht="12.75" customHeight="1" x14ac:dyDescent="0.25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</row>
    <row r="469" spans="1:45" ht="12.75" customHeight="1" x14ac:dyDescent="0.25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</row>
    <row r="470" spans="1:45" ht="12.75" customHeight="1" x14ac:dyDescent="0.25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</row>
    <row r="471" spans="1:45" ht="12.75" customHeight="1" x14ac:dyDescent="0.25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</row>
    <row r="472" spans="1:45" ht="12.75" customHeight="1" x14ac:dyDescent="0.25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</row>
    <row r="473" spans="1:45" ht="12.75" customHeight="1" x14ac:dyDescent="0.25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</row>
    <row r="474" spans="1:45" ht="12.75" customHeight="1" x14ac:dyDescent="0.25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</row>
    <row r="475" spans="1:45" ht="12.75" customHeight="1" x14ac:dyDescent="0.25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</row>
    <row r="476" spans="1:45" ht="12.75" customHeight="1" x14ac:dyDescent="0.25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</row>
    <row r="477" spans="1:45" ht="12.75" customHeight="1" x14ac:dyDescent="0.25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</row>
    <row r="478" spans="1:45" ht="12.75" customHeight="1" x14ac:dyDescent="0.25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</row>
    <row r="479" spans="1:45" ht="12.75" customHeight="1" x14ac:dyDescent="0.25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</row>
    <row r="480" spans="1:45" ht="12.75" customHeight="1" x14ac:dyDescent="0.25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</row>
    <row r="481" spans="1:45" ht="12.75" customHeight="1" x14ac:dyDescent="0.25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</row>
    <row r="482" spans="1:45" ht="12.75" customHeight="1" x14ac:dyDescent="0.25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</row>
    <row r="483" spans="1:45" ht="12.75" customHeight="1" x14ac:dyDescent="0.25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</row>
    <row r="484" spans="1:45" ht="12.75" customHeight="1" x14ac:dyDescent="0.25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</row>
    <row r="485" spans="1:45" ht="12.75" customHeight="1" x14ac:dyDescent="0.25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</row>
    <row r="486" spans="1:45" ht="12.75" customHeight="1" x14ac:dyDescent="0.25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</row>
    <row r="487" spans="1:45" ht="12.75" customHeight="1" x14ac:dyDescent="0.25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</row>
    <row r="488" spans="1:45" ht="12.75" customHeight="1" x14ac:dyDescent="0.25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</row>
    <row r="489" spans="1:45" ht="12.75" customHeight="1" x14ac:dyDescent="0.25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</row>
    <row r="490" spans="1:45" ht="12.75" customHeight="1" x14ac:dyDescent="0.25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</row>
    <row r="491" spans="1:45" ht="12.75" customHeight="1" x14ac:dyDescent="0.25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</row>
    <row r="492" spans="1:45" ht="12.75" customHeight="1" x14ac:dyDescent="0.25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</row>
    <row r="493" spans="1:45" ht="12.75" customHeight="1" x14ac:dyDescent="0.25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</row>
    <row r="494" spans="1:45" ht="12.75" customHeight="1" x14ac:dyDescent="0.25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</row>
    <row r="495" spans="1:45" ht="12.75" customHeight="1" x14ac:dyDescent="0.25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</row>
    <row r="496" spans="1:45" ht="12.75" customHeight="1" x14ac:dyDescent="0.25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</row>
    <row r="497" spans="1:45" ht="12.75" customHeight="1" x14ac:dyDescent="0.25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</row>
    <row r="498" spans="1:45" ht="12.75" customHeight="1" x14ac:dyDescent="0.25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</row>
    <row r="499" spans="1:45" ht="12.75" customHeight="1" x14ac:dyDescent="0.25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</row>
    <row r="500" spans="1:45" ht="12.75" customHeight="1" x14ac:dyDescent="0.25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</row>
    <row r="501" spans="1:45" ht="12.75" customHeight="1" x14ac:dyDescent="0.25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</row>
    <row r="502" spans="1:45" ht="12.75" customHeight="1" x14ac:dyDescent="0.25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</row>
    <row r="503" spans="1:45" ht="12.75" customHeight="1" x14ac:dyDescent="0.25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</row>
    <row r="504" spans="1:45" ht="12.75" customHeight="1" x14ac:dyDescent="0.25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</row>
    <row r="505" spans="1:45" ht="12.75" customHeight="1" x14ac:dyDescent="0.25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</row>
    <row r="506" spans="1:45" ht="12.75" customHeight="1" x14ac:dyDescent="0.25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</row>
    <row r="507" spans="1:45" ht="12.75" customHeight="1" x14ac:dyDescent="0.25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</row>
    <row r="508" spans="1:45" ht="12.75" customHeight="1" x14ac:dyDescent="0.25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</row>
    <row r="509" spans="1:45" ht="12.75" customHeight="1" x14ac:dyDescent="0.25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</row>
    <row r="510" spans="1:45" ht="12.75" customHeight="1" x14ac:dyDescent="0.25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</row>
    <row r="511" spans="1:45" ht="12.75" customHeight="1" x14ac:dyDescent="0.25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</row>
    <row r="512" spans="1:45" ht="12.75" customHeight="1" x14ac:dyDescent="0.25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</row>
    <row r="513" spans="1:45" ht="12.75" customHeight="1" x14ac:dyDescent="0.25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</row>
    <row r="514" spans="1:45" ht="12.75" customHeight="1" x14ac:dyDescent="0.25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</row>
    <row r="515" spans="1:45" ht="12.75" customHeight="1" x14ac:dyDescent="0.25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</row>
    <row r="516" spans="1:45" ht="12.75" customHeight="1" x14ac:dyDescent="0.25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</row>
    <row r="517" spans="1:45" ht="12.75" customHeight="1" x14ac:dyDescent="0.25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</row>
    <row r="518" spans="1:45" ht="12.75" customHeight="1" x14ac:dyDescent="0.25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</row>
    <row r="519" spans="1:45" ht="12.75" customHeight="1" x14ac:dyDescent="0.25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</row>
    <row r="520" spans="1:45" ht="12.75" customHeight="1" x14ac:dyDescent="0.25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</row>
    <row r="521" spans="1:45" ht="12.75" customHeight="1" x14ac:dyDescent="0.25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</row>
    <row r="522" spans="1:45" ht="12.75" customHeight="1" x14ac:dyDescent="0.25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</row>
    <row r="523" spans="1:45" ht="12.75" customHeight="1" x14ac:dyDescent="0.25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</row>
    <row r="524" spans="1:45" ht="12.75" customHeight="1" x14ac:dyDescent="0.25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</row>
    <row r="525" spans="1:45" ht="12.75" customHeight="1" x14ac:dyDescent="0.25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</row>
    <row r="526" spans="1:45" ht="12.75" customHeight="1" x14ac:dyDescent="0.25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</row>
    <row r="527" spans="1:45" ht="12.75" customHeight="1" x14ac:dyDescent="0.25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</row>
    <row r="528" spans="1:45" ht="12.75" customHeight="1" x14ac:dyDescent="0.25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</row>
    <row r="529" spans="1:45" ht="12.75" customHeight="1" x14ac:dyDescent="0.25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</row>
    <row r="530" spans="1:45" ht="12.75" customHeight="1" x14ac:dyDescent="0.25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</row>
    <row r="531" spans="1:45" ht="12.75" customHeight="1" x14ac:dyDescent="0.25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</row>
    <row r="532" spans="1:45" ht="12.75" customHeight="1" x14ac:dyDescent="0.25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</row>
    <row r="533" spans="1:45" ht="12.75" customHeight="1" x14ac:dyDescent="0.25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</row>
    <row r="534" spans="1:45" ht="12.75" customHeight="1" x14ac:dyDescent="0.25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</row>
    <row r="535" spans="1:45" ht="12.75" customHeight="1" x14ac:dyDescent="0.25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</row>
    <row r="536" spans="1:45" ht="12.75" customHeight="1" x14ac:dyDescent="0.25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</row>
    <row r="537" spans="1:45" ht="12.75" customHeight="1" x14ac:dyDescent="0.25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</row>
    <row r="538" spans="1:45" ht="12.75" customHeight="1" x14ac:dyDescent="0.25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</row>
    <row r="539" spans="1:45" ht="12.75" customHeight="1" x14ac:dyDescent="0.25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</row>
    <row r="540" spans="1:45" ht="12.75" customHeight="1" x14ac:dyDescent="0.25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</row>
    <row r="541" spans="1:45" ht="12.75" customHeight="1" x14ac:dyDescent="0.25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</row>
    <row r="542" spans="1:45" ht="12.75" customHeight="1" x14ac:dyDescent="0.25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</row>
    <row r="543" spans="1:45" ht="12.75" customHeight="1" x14ac:dyDescent="0.25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</row>
    <row r="544" spans="1:45" ht="12.75" customHeight="1" x14ac:dyDescent="0.25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</row>
    <row r="545" spans="1:45" ht="12.75" customHeight="1" x14ac:dyDescent="0.25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</row>
    <row r="546" spans="1:45" ht="12.75" customHeight="1" x14ac:dyDescent="0.25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</row>
    <row r="547" spans="1:45" ht="12.75" customHeight="1" x14ac:dyDescent="0.25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</row>
    <row r="548" spans="1:45" ht="12.75" customHeight="1" x14ac:dyDescent="0.25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</row>
    <row r="549" spans="1:45" ht="12.75" customHeight="1" x14ac:dyDescent="0.25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</row>
    <row r="550" spans="1:45" ht="12.75" customHeight="1" x14ac:dyDescent="0.25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</row>
    <row r="551" spans="1:45" ht="12.75" customHeight="1" x14ac:dyDescent="0.25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</row>
    <row r="552" spans="1:45" ht="12.75" customHeight="1" x14ac:dyDescent="0.25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</row>
    <row r="553" spans="1:45" ht="12.75" customHeight="1" x14ac:dyDescent="0.25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</row>
    <row r="554" spans="1:45" ht="12.75" customHeight="1" x14ac:dyDescent="0.25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</row>
    <row r="555" spans="1:45" ht="12.75" customHeight="1" x14ac:dyDescent="0.25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</row>
    <row r="556" spans="1:45" ht="12.75" customHeight="1" x14ac:dyDescent="0.25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</row>
    <row r="557" spans="1:45" ht="12.75" customHeight="1" x14ac:dyDescent="0.25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</row>
    <row r="558" spans="1:45" ht="12.75" customHeight="1" x14ac:dyDescent="0.25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</row>
    <row r="559" spans="1:45" ht="12.75" customHeight="1" x14ac:dyDescent="0.25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</row>
    <row r="560" spans="1:45" ht="12.75" customHeight="1" x14ac:dyDescent="0.25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</row>
    <row r="561" spans="1:45" ht="12.75" customHeight="1" x14ac:dyDescent="0.25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</row>
    <row r="562" spans="1:45" ht="12.75" customHeight="1" x14ac:dyDescent="0.25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</row>
    <row r="563" spans="1:45" ht="12.75" customHeight="1" x14ac:dyDescent="0.25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</row>
    <row r="564" spans="1:45" ht="12.75" customHeight="1" x14ac:dyDescent="0.25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</row>
    <row r="565" spans="1:45" ht="12.75" customHeight="1" x14ac:dyDescent="0.25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</row>
    <row r="566" spans="1:45" ht="12.75" customHeight="1" x14ac:dyDescent="0.25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</row>
    <row r="567" spans="1:45" ht="12.75" customHeight="1" x14ac:dyDescent="0.25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</row>
    <row r="568" spans="1:45" ht="12.75" customHeight="1" x14ac:dyDescent="0.25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</row>
    <row r="569" spans="1:45" ht="12.75" customHeight="1" x14ac:dyDescent="0.25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</row>
    <row r="570" spans="1:45" ht="12.75" customHeight="1" x14ac:dyDescent="0.25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</row>
    <row r="571" spans="1:45" ht="12.75" customHeight="1" x14ac:dyDescent="0.25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</row>
    <row r="572" spans="1:45" ht="12.75" customHeight="1" x14ac:dyDescent="0.25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</row>
    <row r="573" spans="1:45" ht="12.75" customHeight="1" x14ac:dyDescent="0.25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</row>
    <row r="574" spans="1:45" ht="12.75" customHeight="1" x14ac:dyDescent="0.25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</row>
    <row r="575" spans="1:45" ht="12.75" customHeight="1" x14ac:dyDescent="0.25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</row>
    <row r="576" spans="1:45" ht="12.75" customHeight="1" x14ac:dyDescent="0.25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</row>
    <row r="577" spans="1:45" ht="12.75" customHeight="1" x14ac:dyDescent="0.25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</row>
    <row r="578" spans="1:45" ht="12.75" customHeight="1" x14ac:dyDescent="0.25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</row>
    <row r="579" spans="1:45" ht="12.75" customHeight="1" x14ac:dyDescent="0.25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</row>
    <row r="580" spans="1:45" ht="12.75" customHeight="1" x14ac:dyDescent="0.25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</row>
    <row r="581" spans="1:45" ht="12.75" customHeight="1" x14ac:dyDescent="0.25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</row>
    <row r="582" spans="1:45" ht="12.75" customHeight="1" x14ac:dyDescent="0.25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</row>
    <row r="583" spans="1:45" ht="12.75" customHeight="1" x14ac:dyDescent="0.25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</row>
    <row r="584" spans="1:45" ht="12.75" customHeight="1" x14ac:dyDescent="0.25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</row>
    <row r="585" spans="1:45" ht="12.75" customHeight="1" x14ac:dyDescent="0.25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</row>
    <row r="586" spans="1:45" ht="12.75" customHeight="1" x14ac:dyDescent="0.25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</row>
    <row r="587" spans="1:45" ht="12.75" customHeight="1" x14ac:dyDescent="0.25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</row>
    <row r="588" spans="1:45" ht="12.75" customHeight="1" x14ac:dyDescent="0.25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</row>
    <row r="589" spans="1:45" ht="12.75" customHeight="1" x14ac:dyDescent="0.25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</row>
    <row r="590" spans="1:45" ht="12.75" customHeight="1" x14ac:dyDescent="0.25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</row>
    <row r="591" spans="1:45" ht="12.75" customHeight="1" x14ac:dyDescent="0.25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</row>
    <row r="592" spans="1:45" ht="12.75" customHeight="1" x14ac:dyDescent="0.25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</row>
    <row r="593" spans="1:45" ht="12.75" customHeight="1" x14ac:dyDescent="0.25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</row>
    <row r="594" spans="1:45" ht="12.75" customHeight="1" x14ac:dyDescent="0.25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</row>
    <row r="595" spans="1:45" ht="12.75" customHeight="1" x14ac:dyDescent="0.25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</row>
    <row r="596" spans="1:45" ht="12.75" customHeight="1" x14ac:dyDescent="0.25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</row>
    <row r="597" spans="1:45" ht="12.75" customHeight="1" x14ac:dyDescent="0.25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</row>
    <row r="598" spans="1:45" ht="12.75" customHeight="1" x14ac:dyDescent="0.25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</row>
    <row r="599" spans="1:45" ht="12.75" customHeight="1" x14ac:dyDescent="0.25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</row>
    <row r="600" spans="1:45" ht="12.75" customHeight="1" x14ac:dyDescent="0.25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</row>
    <row r="601" spans="1:45" ht="12.75" customHeight="1" x14ac:dyDescent="0.25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</row>
    <row r="602" spans="1:45" ht="12.75" customHeight="1" x14ac:dyDescent="0.25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</row>
    <row r="603" spans="1:45" ht="12.75" customHeight="1" x14ac:dyDescent="0.25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</row>
    <row r="604" spans="1:45" ht="12.75" customHeight="1" x14ac:dyDescent="0.25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</row>
    <row r="605" spans="1:45" ht="12.75" customHeight="1" x14ac:dyDescent="0.25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</row>
    <row r="606" spans="1:45" ht="12.75" customHeight="1" x14ac:dyDescent="0.25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</row>
    <row r="607" spans="1:45" ht="12.75" customHeight="1" x14ac:dyDescent="0.25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</row>
    <row r="608" spans="1:45" ht="12.75" customHeight="1" x14ac:dyDescent="0.25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</row>
    <row r="609" spans="1:45" ht="12.75" customHeight="1" x14ac:dyDescent="0.25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</row>
    <row r="610" spans="1:45" ht="12.75" customHeight="1" x14ac:dyDescent="0.25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</row>
    <row r="611" spans="1:45" ht="12.75" customHeight="1" x14ac:dyDescent="0.25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</row>
    <row r="612" spans="1:45" ht="12.75" customHeight="1" x14ac:dyDescent="0.25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</row>
    <row r="613" spans="1:45" ht="12.75" customHeight="1" x14ac:dyDescent="0.25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</row>
    <row r="614" spans="1:45" ht="12.75" customHeight="1" x14ac:dyDescent="0.25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</row>
    <row r="615" spans="1:45" ht="12.75" customHeight="1" x14ac:dyDescent="0.25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</row>
    <row r="616" spans="1:45" ht="12.75" customHeight="1" x14ac:dyDescent="0.25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</row>
    <row r="617" spans="1:45" ht="12.75" customHeight="1" x14ac:dyDescent="0.25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</row>
    <row r="618" spans="1:45" ht="12.75" customHeight="1" x14ac:dyDescent="0.25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</row>
    <row r="619" spans="1:45" ht="12.75" customHeight="1" x14ac:dyDescent="0.25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</row>
    <row r="620" spans="1:45" ht="12.75" customHeight="1" x14ac:dyDescent="0.25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</row>
    <row r="621" spans="1:45" ht="12.75" customHeight="1" x14ac:dyDescent="0.25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</row>
    <row r="622" spans="1:45" ht="12.75" customHeight="1" x14ac:dyDescent="0.25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</row>
    <row r="623" spans="1:45" ht="12.75" customHeight="1" x14ac:dyDescent="0.25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</row>
    <row r="624" spans="1:45" ht="12.75" customHeight="1" x14ac:dyDescent="0.25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</row>
    <row r="625" spans="1:45" ht="12.75" customHeight="1" x14ac:dyDescent="0.25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</row>
    <row r="626" spans="1:45" ht="12.75" customHeight="1" x14ac:dyDescent="0.25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</row>
    <row r="627" spans="1:45" ht="12.75" customHeight="1" x14ac:dyDescent="0.25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</row>
    <row r="628" spans="1:45" ht="12.75" customHeight="1" x14ac:dyDescent="0.25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</row>
    <row r="629" spans="1:45" ht="12.75" customHeight="1" x14ac:dyDescent="0.25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</row>
    <row r="630" spans="1:45" ht="12.75" customHeight="1" x14ac:dyDescent="0.25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</row>
    <row r="631" spans="1:45" ht="12.75" customHeight="1" x14ac:dyDescent="0.25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</row>
    <row r="632" spans="1:45" ht="12.75" customHeight="1" x14ac:dyDescent="0.25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</row>
    <row r="633" spans="1:45" ht="12.75" customHeight="1" x14ac:dyDescent="0.25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</row>
    <row r="634" spans="1:45" ht="12.75" customHeight="1" x14ac:dyDescent="0.25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</row>
    <row r="635" spans="1:45" ht="12.75" customHeight="1" x14ac:dyDescent="0.25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</row>
    <row r="636" spans="1:45" ht="12.75" customHeight="1" x14ac:dyDescent="0.25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</row>
    <row r="637" spans="1:45" ht="12.75" customHeight="1" x14ac:dyDescent="0.25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</row>
    <row r="638" spans="1:45" ht="12.75" customHeight="1" x14ac:dyDescent="0.25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</row>
    <row r="639" spans="1:45" ht="12.75" customHeight="1" x14ac:dyDescent="0.25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</row>
    <row r="640" spans="1:45" ht="12.75" customHeight="1" x14ac:dyDescent="0.25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</row>
    <row r="641" spans="1:45" ht="12.75" customHeight="1" x14ac:dyDescent="0.25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</row>
    <row r="642" spans="1:45" ht="12.75" customHeight="1" x14ac:dyDescent="0.25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</row>
    <row r="643" spans="1:45" ht="12.75" customHeight="1" x14ac:dyDescent="0.25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</row>
    <row r="644" spans="1:45" ht="12.75" customHeight="1" x14ac:dyDescent="0.25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</row>
    <row r="645" spans="1:45" ht="12.75" customHeight="1" x14ac:dyDescent="0.25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</row>
    <row r="646" spans="1:45" ht="12.75" customHeight="1" x14ac:dyDescent="0.25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</row>
    <row r="647" spans="1:45" ht="12.75" customHeight="1" x14ac:dyDescent="0.25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</row>
    <row r="648" spans="1:45" ht="12.75" customHeight="1" x14ac:dyDescent="0.25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</row>
    <row r="649" spans="1:45" ht="12.75" customHeight="1" x14ac:dyDescent="0.25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</row>
    <row r="650" spans="1:45" ht="12.75" customHeight="1" x14ac:dyDescent="0.25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</row>
    <row r="651" spans="1:45" ht="12.75" customHeight="1" x14ac:dyDescent="0.25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</row>
    <row r="652" spans="1:45" ht="12.75" customHeight="1" x14ac:dyDescent="0.25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</row>
    <row r="653" spans="1:45" ht="12.75" customHeight="1" x14ac:dyDescent="0.25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</row>
    <row r="654" spans="1:45" ht="12.75" customHeight="1" x14ac:dyDescent="0.25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</row>
    <row r="655" spans="1:45" ht="12.75" customHeight="1" x14ac:dyDescent="0.25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</row>
    <row r="656" spans="1:45" ht="12.75" customHeight="1" x14ac:dyDescent="0.25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</row>
    <row r="657" spans="1:45" ht="12.75" customHeight="1" x14ac:dyDescent="0.25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</row>
    <row r="658" spans="1:45" ht="12.75" customHeight="1" x14ac:dyDescent="0.25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</row>
    <row r="659" spans="1:45" ht="12.75" customHeight="1" x14ac:dyDescent="0.25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</row>
    <row r="660" spans="1:45" ht="12.75" customHeight="1" x14ac:dyDescent="0.25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</row>
    <row r="661" spans="1:45" ht="12.75" customHeight="1" x14ac:dyDescent="0.25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</row>
    <row r="662" spans="1:45" ht="12.75" customHeight="1" x14ac:dyDescent="0.25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</row>
    <row r="663" spans="1:45" ht="12.75" customHeight="1" x14ac:dyDescent="0.25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</row>
    <row r="664" spans="1:45" ht="12.75" customHeight="1" x14ac:dyDescent="0.25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</row>
    <row r="665" spans="1:45" ht="12.75" customHeight="1" x14ac:dyDescent="0.25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</row>
    <row r="666" spans="1:45" ht="12.75" customHeight="1" x14ac:dyDescent="0.25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</row>
    <row r="667" spans="1:45" ht="12.75" customHeight="1" x14ac:dyDescent="0.25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</row>
    <row r="668" spans="1:45" ht="12.75" customHeight="1" x14ac:dyDescent="0.25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</row>
    <row r="669" spans="1:45" ht="12.75" customHeight="1" x14ac:dyDescent="0.25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</row>
    <row r="670" spans="1:45" ht="12.75" customHeight="1" x14ac:dyDescent="0.25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</row>
    <row r="671" spans="1:45" ht="12.75" customHeight="1" x14ac:dyDescent="0.25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</row>
    <row r="672" spans="1:45" ht="12.75" customHeight="1" x14ac:dyDescent="0.25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</row>
    <row r="673" spans="1:45" ht="12.75" customHeight="1" x14ac:dyDescent="0.25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</row>
    <row r="674" spans="1:45" ht="12.75" customHeight="1" x14ac:dyDescent="0.25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</row>
    <row r="675" spans="1:45" ht="12.75" customHeight="1" x14ac:dyDescent="0.25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</row>
    <row r="676" spans="1:45" ht="12.75" customHeight="1" x14ac:dyDescent="0.25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</row>
    <row r="677" spans="1:45" ht="12.75" customHeight="1" x14ac:dyDescent="0.25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</row>
    <row r="678" spans="1:45" ht="12.75" customHeight="1" x14ac:dyDescent="0.25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</row>
    <row r="679" spans="1:45" ht="12.75" customHeight="1" x14ac:dyDescent="0.25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</row>
    <row r="680" spans="1:45" ht="12.75" customHeight="1" x14ac:dyDescent="0.25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</row>
    <row r="681" spans="1:45" ht="12.75" customHeight="1" x14ac:dyDescent="0.25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</row>
    <row r="682" spans="1:45" ht="12.75" customHeight="1" x14ac:dyDescent="0.25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</row>
    <row r="683" spans="1:45" ht="12.75" customHeight="1" x14ac:dyDescent="0.25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</row>
    <row r="684" spans="1:45" ht="12.75" customHeight="1" x14ac:dyDescent="0.25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</row>
    <row r="685" spans="1:45" ht="12.75" customHeight="1" x14ac:dyDescent="0.25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</row>
    <row r="686" spans="1:45" ht="12.75" customHeight="1" x14ac:dyDescent="0.25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</row>
    <row r="687" spans="1:45" ht="12.75" customHeight="1" x14ac:dyDescent="0.25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</row>
    <row r="688" spans="1:45" ht="12.75" customHeight="1" x14ac:dyDescent="0.25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</row>
    <row r="689" spans="1:45" ht="12.75" customHeight="1" x14ac:dyDescent="0.25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</row>
    <row r="690" spans="1:45" ht="12.75" customHeight="1" x14ac:dyDescent="0.25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</row>
    <row r="691" spans="1:45" ht="12.75" customHeight="1" x14ac:dyDescent="0.25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</row>
    <row r="692" spans="1:45" ht="12.75" customHeight="1" x14ac:dyDescent="0.25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</row>
    <row r="693" spans="1:45" ht="12.75" customHeight="1" x14ac:dyDescent="0.25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</row>
    <row r="694" spans="1:45" ht="12.75" customHeight="1" x14ac:dyDescent="0.25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</row>
    <row r="695" spans="1:45" ht="12.75" customHeight="1" x14ac:dyDescent="0.25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</row>
    <row r="696" spans="1:45" ht="12.75" customHeight="1" x14ac:dyDescent="0.25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</row>
    <row r="697" spans="1:45" ht="12.75" customHeight="1" x14ac:dyDescent="0.25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</row>
    <row r="698" spans="1:45" ht="12.75" customHeight="1" x14ac:dyDescent="0.25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</row>
    <row r="699" spans="1:45" ht="12.75" customHeight="1" x14ac:dyDescent="0.25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</row>
    <row r="700" spans="1:45" ht="12.75" customHeight="1" x14ac:dyDescent="0.25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</row>
    <row r="701" spans="1:45" ht="12.75" customHeight="1" x14ac:dyDescent="0.25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</row>
    <row r="702" spans="1:45" ht="12.75" customHeight="1" x14ac:dyDescent="0.25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</row>
    <row r="703" spans="1:45" ht="12.75" customHeight="1" x14ac:dyDescent="0.25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</row>
    <row r="704" spans="1:45" ht="12.75" customHeight="1" x14ac:dyDescent="0.25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</row>
    <row r="705" spans="1:45" ht="12.75" customHeight="1" x14ac:dyDescent="0.25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</row>
    <row r="706" spans="1:45" ht="12.75" customHeight="1" x14ac:dyDescent="0.25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</row>
    <row r="707" spans="1:45" ht="12.75" customHeight="1" x14ac:dyDescent="0.25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</row>
    <row r="708" spans="1:45" ht="12.75" customHeight="1" x14ac:dyDescent="0.25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</row>
    <row r="709" spans="1:45" ht="12.75" customHeight="1" x14ac:dyDescent="0.25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</row>
    <row r="710" spans="1:45" ht="12.75" customHeight="1" x14ac:dyDescent="0.25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</row>
    <row r="711" spans="1:45" ht="12.75" customHeight="1" x14ac:dyDescent="0.25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</row>
    <row r="712" spans="1:45" ht="12.75" customHeight="1" x14ac:dyDescent="0.25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</row>
    <row r="713" spans="1:45" ht="12.75" customHeight="1" x14ac:dyDescent="0.25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</row>
    <row r="714" spans="1:45" ht="12.75" customHeight="1" x14ac:dyDescent="0.25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</row>
    <row r="715" spans="1:45" ht="12.75" customHeight="1" x14ac:dyDescent="0.25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</row>
    <row r="716" spans="1:45" ht="12.75" customHeight="1" x14ac:dyDescent="0.25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</row>
    <row r="717" spans="1:45" ht="12.75" customHeight="1" x14ac:dyDescent="0.25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</row>
    <row r="718" spans="1:45" ht="12.75" customHeight="1" x14ac:dyDescent="0.25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</row>
    <row r="719" spans="1:45" ht="12.75" customHeight="1" x14ac:dyDescent="0.25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</row>
    <row r="720" spans="1:45" ht="12.75" customHeight="1" x14ac:dyDescent="0.25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</row>
    <row r="721" spans="1:45" ht="12.75" customHeight="1" x14ac:dyDescent="0.25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</row>
    <row r="722" spans="1:45" ht="12.75" customHeight="1" x14ac:dyDescent="0.25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</row>
    <row r="723" spans="1:45" ht="12.75" customHeight="1" x14ac:dyDescent="0.25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</row>
    <row r="724" spans="1:45" ht="12.75" customHeight="1" x14ac:dyDescent="0.25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</row>
    <row r="725" spans="1:45" ht="12.75" customHeight="1" x14ac:dyDescent="0.25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</row>
    <row r="726" spans="1:45" ht="12.75" customHeight="1" x14ac:dyDescent="0.25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</row>
    <row r="727" spans="1:45" ht="12.75" customHeight="1" x14ac:dyDescent="0.25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</row>
    <row r="728" spans="1:45" ht="12.75" customHeight="1" x14ac:dyDescent="0.25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</row>
    <row r="729" spans="1:45" ht="12.75" customHeight="1" x14ac:dyDescent="0.25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</row>
    <row r="730" spans="1:45" ht="12.75" customHeight="1" x14ac:dyDescent="0.25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</row>
    <row r="731" spans="1:45" ht="12.75" customHeight="1" x14ac:dyDescent="0.25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</row>
    <row r="732" spans="1:45" ht="12.75" customHeight="1" x14ac:dyDescent="0.25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</row>
    <row r="733" spans="1:45" ht="12.75" customHeight="1" x14ac:dyDescent="0.25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</row>
    <row r="734" spans="1:45" ht="12.75" customHeight="1" x14ac:dyDescent="0.25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</row>
    <row r="735" spans="1:45" ht="12.75" customHeight="1" x14ac:dyDescent="0.25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</row>
    <row r="736" spans="1:45" ht="12.75" customHeight="1" x14ac:dyDescent="0.25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</row>
    <row r="737" spans="1:45" ht="12.75" customHeight="1" x14ac:dyDescent="0.25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</row>
    <row r="738" spans="1:45" ht="12.75" customHeight="1" x14ac:dyDescent="0.25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</row>
    <row r="739" spans="1:45" ht="12.75" customHeight="1" x14ac:dyDescent="0.25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</row>
    <row r="740" spans="1:45" ht="12.75" customHeight="1" x14ac:dyDescent="0.25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</row>
    <row r="741" spans="1:45" ht="12.75" customHeight="1" x14ac:dyDescent="0.25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</row>
    <row r="742" spans="1:45" ht="12.75" customHeight="1" x14ac:dyDescent="0.25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</row>
    <row r="743" spans="1:45" ht="12.75" customHeight="1" x14ac:dyDescent="0.25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</row>
    <row r="744" spans="1:45" ht="12.75" customHeight="1" x14ac:dyDescent="0.25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</row>
    <row r="745" spans="1:45" ht="12.75" customHeight="1" x14ac:dyDescent="0.25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</row>
    <row r="746" spans="1:45" ht="12.75" customHeight="1" x14ac:dyDescent="0.25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</row>
    <row r="747" spans="1:45" ht="12.75" customHeight="1" x14ac:dyDescent="0.25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</row>
    <row r="748" spans="1:45" ht="12.75" customHeight="1" x14ac:dyDescent="0.25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</row>
    <row r="749" spans="1:45" ht="12.75" customHeight="1" x14ac:dyDescent="0.25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</row>
    <row r="750" spans="1:45" ht="12.75" customHeight="1" x14ac:dyDescent="0.25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</row>
    <row r="751" spans="1:45" ht="12.75" customHeight="1" x14ac:dyDescent="0.25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</row>
    <row r="752" spans="1:45" ht="12.75" customHeight="1" x14ac:dyDescent="0.25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</row>
    <row r="753" spans="1:45" ht="12.75" customHeight="1" x14ac:dyDescent="0.25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</row>
    <row r="754" spans="1:45" ht="12.75" customHeight="1" x14ac:dyDescent="0.25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</row>
    <row r="755" spans="1:45" ht="12.75" customHeight="1" x14ac:dyDescent="0.25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</row>
    <row r="756" spans="1:45" ht="12.75" customHeight="1" x14ac:dyDescent="0.25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</row>
    <row r="757" spans="1:45" ht="12.75" customHeight="1" x14ac:dyDescent="0.25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</row>
    <row r="758" spans="1:45" ht="12.75" customHeight="1" x14ac:dyDescent="0.25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</row>
    <row r="759" spans="1:45" ht="12.75" customHeight="1" x14ac:dyDescent="0.25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</row>
    <row r="760" spans="1:45" ht="12.75" customHeight="1" x14ac:dyDescent="0.25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</row>
    <row r="761" spans="1:45" ht="12.75" customHeight="1" x14ac:dyDescent="0.25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</row>
    <row r="762" spans="1:45" ht="12.75" customHeight="1" x14ac:dyDescent="0.25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</row>
    <row r="763" spans="1:45" ht="12.75" customHeight="1" x14ac:dyDescent="0.25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</row>
    <row r="764" spans="1:45" ht="12.75" customHeight="1" x14ac:dyDescent="0.25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</row>
    <row r="765" spans="1:45" ht="12.75" customHeight="1" x14ac:dyDescent="0.25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</row>
    <row r="766" spans="1:45" ht="12.75" customHeight="1" x14ac:dyDescent="0.25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</row>
    <row r="767" spans="1:45" ht="12.75" customHeight="1" x14ac:dyDescent="0.25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</row>
    <row r="768" spans="1:45" ht="12.75" customHeight="1" x14ac:dyDescent="0.25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</row>
    <row r="769" spans="1:45" ht="12.75" customHeight="1" x14ac:dyDescent="0.25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</row>
    <row r="770" spans="1:45" ht="12.75" customHeight="1" x14ac:dyDescent="0.25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</row>
    <row r="771" spans="1:45" ht="12.75" customHeight="1" x14ac:dyDescent="0.25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</row>
    <row r="772" spans="1:45" ht="12.75" customHeight="1" x14ac:dyDescent="0.25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</row>
    <row r="773" spans="1:45" ht="12.75" customHeight="1" x14ac:dyDescent="0.25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</row>
    <row r="774" spans="1:45" ht="12.75" customHeight="1" x14ac:dyDescent="0.25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</row>
    <row r="775" spans="1:45" ht="12.75" customHeight="1" x14ac:dyDescent="0.25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</row>
    <row r="776" spans="1:45" ht="12.75" customHeight="1" x14ac:dyDescent="0.25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</row>
    <row r="777" spans="1:45" ht="12.75" customHeight="1" x14ac:dyDescent="0.25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</row>
    <row r="778" spans="1:45" ht="12.75" customHeight="1" x14ac:dyDescent="0.25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</row>
    <row r="779" spans="1:45" ht="12.75" customHeight="1" x14ac:dyDescent="0.25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</row>
    <row r="780" spans="1:45" ht="12.75" customHeight="1" x14ac:dyDescent="0.25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</row>
    <row r="781" spans="1:45" ht="12.75" customHeight="1" x14ac:dyDescent="0.25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</row>
    <row r="782" spans="1:45" ht="12.75" customHeight="1" x14ac:dyDescent="0.25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</row>
    <row r="783" spans="1:45" ht="12.75" customHeight="1" x14ac:dyDescent="0.25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</row>
    <row r="784" spans="1:45" ht="12.75" customHeight="1" x14ac:dyDescent="0.25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</row>
    <row r="785" spans="1:45" ht="12.75" customHeight="1" x14ac:dyDescent="0.25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</row>
    <row r="786" spans="1:45" ht="12.75" customHeight="1" x14ac:dyDescent="0.25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</row>
    <row r="787" spans="1:45" ht="12.75" customHeight="1" x14ac:dyDescent="0.25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</row>
    <row r="788" spans="1:45" ht="12.75" customHeight="1" x14ac:dyDescent="0.25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</row>
    <row r="789" spans="1:45" ht="12.75" customHeight="1" x14ac:dyDescent="0.25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</row>
    <row r="790" spans="1:45" ht="12.75" customHeight="1" x14ac:dyDescent="0.25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</row>
    <row r="791" spans="1:45" ht="12.75" customHeight="1" x14ac:dyDescent="0.25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</row>
    <row r="792" spans="1:45" ht="12.75" customHeight="1" x14ac:dyDescent="0.25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</row>
    <row r="793" spans="1:45" ht="12.75" customHeight="1" x14ac:dyDescent="0.25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</row>
    <row r="794" spans="1:45" ht="12.75" customHeight="1" x14ac:dyDescent="0.25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</row>
    <row r="795" spans="1:45" ht="12.75" customHeight="1" x14ac:dyDescent="0.25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</row>
    <row r="796" spans="1:45" ht="12.75" customHeight="1" x14ac:dyDescent="0.25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</row>
    <row r="797" spans="1:45" ht="12.75" customHeight="1" x14ac:dyDescent="0.25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</row>
    <row r="798" spans="1:45" ht="12.75" customHeight="1" x14ac:dyDescent="0.25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</row>
    <row r="799" spans="1:45" ht="12.75" customHeight="1" x14ac:dyDescent="0.25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</row>
    <row r="800" spans="1:45" ht="12.75" customHeight="1" x14ac:dyDescent="0.25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</row>
    <row r="801" spans="1:45" ht="12.75" customHeight="1" x14ac:dyDescent="0.25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</row>
    <row r="802" spans="1:45" ht="12.75" customHeight="1" x14ac:dyDescent="0.25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</row>
    <row r="803" spans="1:45" ht="12.75" customHeight="1" x14ac:dyDescent="0.25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</row>
    <row r="804" spans="1:45" ht="12.75" customHeight="1" x14ac:dyDescent="0.25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</row>
    <row r="805" spans="1:45" ht="12.75" customHeight="1" x14ac:dyDescent="0.25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</row>
    <row r="806" spans="1:45" ht="12.75" customHeight="1" x14ac:dyDescent="0.25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</row>
    <row r="807" spans="1:45" ht="12.75" customHeight="1" x14ac:dyDescent="0.25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</row>
    <row r="808" spans="1:45" ht="12.75" customHeight="1" x14ac:dyDescent="0.25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</row>
    <row r="809" spans="1:45" ht="12.75" customHeight="1" x14ac:dyDescent="0.25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</row>
    <row r="810" spans="1:45" ht="12.75" customHeight="1" x14ac:dyDescent="0.25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</row>
    <row r="811" spans="1:45" ht="12.75" customHeight="1" x14ac:dyDescent="0.25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</row>
    <row r="812" spans="1:45" ht="12.75" customHeight="1" x14ac:dyDescent="0.25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</row>
    <row r="813" spans="1:45" ht="12.75" customHeight="1" x14ac:dyDescent="0.25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</row>
    <row r="814" spans="1:45" ht="12.75" customHeight="1" x14ac:dyDescent="0.25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</row>
    <row r="815" spans="1:45" ht="12.75" customHeight="1" x14ac:dyDescent="0.25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</row>
    <row r="816" spans="1:45" ht="12.75" customHeight="1" x14ac:dyDescent="0.25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</row>
    <row r="817" spans="1:45" ht="12.75" customHeight="1" x14ac:dyDescent="0.25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</row>
    <row r="818" spans="1:45" ht="12.75" customHeight="1" x14ac:dyDescent="0.25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</row>
    <row r="819" spans="1:45" ht="12.75" customHeight="1" x14ac:dyDescent="0.25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</row>
    <row r="820" spans="1:45" ht="12.75" customHeight="1" x14ac:dyDescent="0.25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</row>
    <row r="821" spans="1:45" ht="12.75" customHeight="1" x14ac:dyDescent="0.25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</row>
    <row r="822" spans="1:45" ht="12.75" customHeight="1" x14ac:dyDescent="0.25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</row>
    <row r="823" spans="1:45" ht="12.75" customHeight="1" x14ac:dyDescent="0.25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</row>
    <row r="824" spans="1:45" ht="12.75" customHeight="1" x14ac:dyDescent="0.25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</row>
    <row r="825" spans="1:45" ht="12.75" customHeight="1" x14ac:dyDescent="0.25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</row>
    <row r="826" spans="1:45" ht="12.75" customHeight="1" x14ac:dyDescent="0.25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</row>
    <row r="827" spans="1:45" ht="12.75" customHeight="1" x14ac:dyDescent="0.25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</row>
    <row r="828" spans="1:45" ht="12.75" customHeight="1" x14ac:dyDescent="0.25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</row>
    <row r="829" spans="1:45" ht="12.75" customHeight="1" x14ac:dyDescent="0.25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</row>
    <row r="830" spans="1:45" ht="12.75" customHeight="1" x14ac:dyDescent="0.25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</row>
    <row r="831" spans="1:45" ht="12.75" customHeight="1" x14ac:dyDescent="0.25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</row>
    <row r="832" spans="1:45" ht="12.75" customHeight="1" x14ac:dyDescent="0.25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</row>
    <row r="833" spans="1:45" ht="12.75" customHeight="1" x14ac:dyDescent="0.25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</row>
    <row r="834" spans="1:45" ht="12.75" customHeight="1" x14ac:dyDescent="0.25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</row>
    <row r="835" spans="1:45" ht="12.75" customHeight="1" x14ac:dyDescent="0.25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</row>
    <row r="836" spans="1:45" ht="12.75" customHeight="1" x14ac:dyDescent="0.25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</row>
    <row r="837" spans="1:45" ht="12.75" customHeight="1" x14ac:dyDescent="0.25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</row>
    <row r="838" spans="1:45" ht="12.75" customHeight="1" x14ac:dyDescent="0.25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</row>
    <row r="839" spans="1:45" ht="12.75" customHeight="1" x14ac:dyDescent="0.25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</row>
    <row r="840" spans="1:45" ht="12.75" customHeight="1" x14ac:dyDescent="0.25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</row>
    <row r="841" spans="1:45" ht="12.75" customHeight="1" x14ac:dyDescent="0.25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</row>
    <row r="842" spans="1:45" ht="12.75" customHeight="1" x14ac:dyDescent="0.25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</row>
    <row r="843" spans="1:45" ht="12.75" customHeight="1" x14ac:dyDescent="0.25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</row>
    <row r="844" spans="1:45" ht="12.75" customHeight="1" x14ac:dyDescent="0.25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</row>
    <row r="845" spans="1:45" ht="12.75" customHeight="1" x14ac:dyDescent="0.25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</row>
    <row r="846" spans="1:45" ht="12.75" customHeight="1" x14ac:dyDescent="0.25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</row>
    <row r="847" spans="1:45" ht="12.75" customHeight="1" x14ac:dyDescent="0.25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</row>
    <row r="848" spans="1:45" ht="12.75" customHeight="1" x14ac:dyDescent="0.25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</row>
    <row r="849" spans="1:45" ht="12.75" customHeight="1" x14ac:dyDescent="0.25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</row>
    <row r="850" spans="1:45" ht="12.75" customHeight="1" x14ac:dyDescent="0.25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</row>
    <row r="851" spans="1:45" ht="12.75" customHeight="1" x14ac:dyDescent="0.25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</row>
    <row r="852" spans="1:45" ht="12.75" customHeight="1" x14ac:dyDescent="0.25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</row>
    <row r="853" spans="1:45" ht="12.75" customHeight="1" x14ac:dyDescent="0.25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</row>
    <row r="854" spans="1:45" ht="12.75" customHeight="1" x14ac:dyDescent="0.25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</row>
    <row r="855" spans="1:45" ht="12.75" customHeight="1" x14ac:dyDescent="0.25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</row>
    <row r="856" spans="1:45" ht="12.75" customHeight="1" x14ac:dyDescent="0.25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</row>
    <row r="857" spans="1:45" ht="12.75" customHeight="1" x14ac:dyDescent="0.25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</row>
    <row r="858" spans="1:45" ht="12.75" customHeight="1" x14ac:dyDescent="0.25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</row>
    <row r="859" spans="1:45" ht="12.75" customHeight="1" x14ac:dyDescent="0.25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</row>
    <row r="860" spans="1:45" ht="12.75" customHeight="1" x14ac:dyDescent="0.25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</row>
    <row r="861" spans="1:45" ht="12.75" customHeight="1" x14ac:dyDescent="0.25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</row>
    <row r="862" spans="1:45" ht="12.75" customHeight="1" x14ac:dyDescent="0.25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</row>
    <row r="863" spans="1:45" ht="12.75" customHeight="1" x14ac:dyDescent="0.25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</row>
    <row r="864" spans="1:45" ht="12.75" customHeight="1" x14ac:dyDescent="0.25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</row>
    <row r="865" spans="1:45" ht="12.75" customHeight="1" x14ac:dyDescent="0.25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</row>
    <row r="866" spans="1:45" ht="12.75" customHeight="1" x14ac:dyDescent="0.25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</row>
    <row r="867" spans="1:45" ht="12.75" customHeight="1" x14ac:dyDescent="0.25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</row>
    <row r="868" spans="1:45" ht="12.75" customHeight="1" x14ac:dyDescent="0.25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</row>
    <row r="869" spans="1:45" ht="12.75" customHeight="1" x14ac:dyDescent="0.25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</row>
    <row r="870" spans="1:45" ht="12.75" customHeight="1" x14ac:dyDescent="0.25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</row>
    <row r="871" spans="1:45" ht="12.75" customHeight="1" x14ac:dyDescent="0.25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</row>
    <row r="872" spans="1:45" ht="12.75" customHeight="1" x14ac:dyDescent="0.25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</row>
    <row r="873" spans="1:45" ht="12.75" customHeight="1" x14ac:dyDescent="0.25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</row>
    <row r="874" spans="1:45" ht="12.75" customHeight="1" x14ac:dyDescent="0.25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</row>
    <row r="875" spans="1:45" ht="12.75" customHeight="1" x14ac:dyDescent="0.25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</row>
    <row r="876" spans="1:45" ht="12.75" customHeight="1" x14ac:dyDescent="0.25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</row>
    <row r="877" spans="1:45" ht="12.75" customHeight="1" x14ac:dyDescent="0.25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</row>
    <row r="878" spans="1:45" ht="12.75" customHeight="1" x14ac:dyDescent="0.25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</row>
    <row r="879" spans="1:45" ht="12.75" customHeight="1" x14ac:dyDescent="0.25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</row>
    <row r="880" spans="1:45" ht="12.75" customHeight="1" x14ac:dyDescent="0.25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</row>
    <row r="881" spans="1:45" ht="12.75" customHeight="1" x14ac:dyDescent="0.25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</row>
    <row r="882" spans="1:45" ht="12.75" customHeight="1" x14ac:dyDescent="0.25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</row>
    <row r="883" spans="1:45" ht="12.75" customHeight="1" x14ac:dyDescent="0.25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</row>
    <row r="884" spans="1:45" ht="12.75" customHeight="1" x14ac:dyDescent="0.25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</row>
    <row r="885" spans="1:45" ht="12.75" customHeight="1" x14ac:dyDescent="0.25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</row>
    <row r="886" spans="1:45" ht="12.75" customHeight="1" x14ac:dyDescent="0.25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</row>
    <row r="887" spans="1:45" ht="12.75" customHeight="1" x14ac:dyDescent="0.25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</row>
    <row r="888" spans="1:45" ht="12.75" customHeight="1" x14ac:dyDescent="0.25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</row>
    <row r="889" spans="1:45" ht="12.75" customHeight="1" x14ac:dyDescent="0.25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</row>
    <row r="890" spans="1:45" ht="12.75" customHeight="1" x14ac:dyDescent="0.25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</row>
    <row r="891" spans="1:45" ht="12.75" customHeight="1" x14ac:dyDescent="0.25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</row>
    <row r="892" spans="1:45" ht="12.75" customHeight="1" x14ac:dyDescent="0.25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</row>
    <row r="893" spans="1:45" ht="12.75" customHeight="1" x14ac:dyDescent="0.25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</row>
    <row r="894" spans="1:45" ht="12.75" customHeight="1" x14ac:dyDescent="0.25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</row>
    <row r="895" spans="1:45" ht="12.75" customHeight="1" x14ac:dyDescent="0.25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</row>
    <row r="896" spans="1:45" ht="12.75" customHeight="1" x14ac:dyDescent="0.25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</row>
    <row r="897" spans="1:45" ht="12.75" customHeight="1" x14ac:dyDescent="0.25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</row>
    <row r="898" spans="1:45" ht="12.75" customHeight="1" x14ac:dyDescent="0.25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</row>
    <row r="899" spans="1:45" ht="12.75" customHeight="1" x14ac:dyDescent="0.25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</row>
    <row r="900" spans="1:45" ht="12.75" customHeight="1" x14ac:dyDescent="0.25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</row>
    <row r="901" spans="1:45" ht="12.75" customHeight="1" x14ac:dyDescent="0.25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</row>
    <row r="902" spans="1:45" ht="12.75" customHeight="1" x14ac:dyDescent="0.25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</row>
    <row r="903" spans="1:45" ht="12.75" customHeight="1" x14ac:dyDescent="0.25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</row>
    <row r="904" spans="1:45" ht="12.75" customHeight="1" x14ac:dyDescent="0.25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</row>
    <row r="905" spans="1:45" ht="12.75" customHeight="1" x14ac:dyDescent="0.25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</row>
    <row r="906" spans="1:45" ht="12.75" customHeight="1" x14ac:dyDescent="0.25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</row>
    <row r="907" spans="1:45" ht="12.75" customHeight="1" x14ac:dyDescent="0.25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</row>
    <row r="908" spans="1:45" ht="12.75" customHeight="1" x14ac:dyDescent="0.25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</row>
    <row r="909" spans="1:45" ht="12.75" customHeight="1" x14ac:dyDescent="0.25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</row>
    <row r="910" spans="1:45" ht="12.75" customHeight="1" x14ac:dyDescent="0.25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</row>
    <row r="911" spans="1:45" ht="12.75" customHeight="1" x14ac:dyDescent="0.25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</row>
    <row r="912" spans="1:45" ht="12.75" customHeight="1" x14ac:dyDescent="0.25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</row>
    <row r="913" spans="1:45" ht="12.75" customHeight="1" x14ac:dyDescent="0.25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</row>
    <row r="914" spans="1:45" ht="12.75" customHeight="1" x14ac:dyDescent="0.25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</row>
    <row r="915" spans="1:45" ht="12.75" customHeight="1" x14ac:dyDescent="0.25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</row>
    <row r="916" spans="1:45" ht="12.75" customHeight="1" x14ac:dyDescent="0.25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</row>
    <row r="917" spans="1:45" ht="12.75" customHeight="1" x14ac:dyDescent="0.25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</row>
    <row r="918" spans="1:45" ht="12.75" customHeight="1" x14ac:dyDescent="0.25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</row>
    <row r="919" spans="1:45" ht="12.75" customHeight="1" x14ac:dyDescent="0.25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</row>
    <row r="920" spans="1:45" ht="12.75" customHeight="1" x14ac:dyDescent="0.25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</row>
    <row r="921" spans="1:45" ht="12.75" customHeight="1" x14ac:dyDescent="0.25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</row>
    <row r="922" spans="1:45" ht="12.75" customHeight="1" x14ac:dyDescent="0.25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</row>
    <row r="923" spans="1:45" ht="12.75" customHeight="1" x14ac:dyDescent="0.25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</row>
    <row r="924" spans="1:45" ht="12.75" customHeight="1" x14ac:dyDescent="0.25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</row>
    <row r="925" spans="1:45" ht="12.75" customHeight="1" x14ac:dyDescent="0.25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</row>
    <row r="926" spans="1:45" ht="12.75" customHeight="1" x14ac:dyDescent="0.25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</row>
    <row r="927" spans="1:45" ht="12.75" customHeight="1" x14ac:dyDescent="0.25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</row>
    <row r="928" spans="1:45" ht="12.75" customHeight="1" x14ac:dyDescent="0.25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</row>
    <row r="929" spans="1:45" ht="12.75" customHeight="1" x14ac:dyDescent="0.25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</row>
    <row r="930" spans="1:45" ht="12.75" customHeight="1" x14ac:dyDescent="0.25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</row>
    <row r="931" spans="1:45" ht="12.75" customHeight="1" x14ac:dyDescent="0.25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</row>
    <row r="932" spans="1:45" ht="12.75" customHeight="1" x14ac:dyDescent="0.25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</row>
    <row r="933" spans="1:45" ht="12.75" customHeight="1" x14ac:dyDescent="0.25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</row>
    <row r="934" spans="1:45" ht="12.75" customHeight="1" x14ac:dyDescent="0.25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</row>
    <row r="935" spans="1:45" ht="12.75" customHeight="1" x14ac:dyDescent="0.25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</row>
    <row r="936" spans="1:45" ht="12.75" customHeight="1" x14ac:dyDescent="0.25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</row>
    <row r="937" spans="1:45" ht="12.75" customHeight="1" x14ac:dyDescent="0.25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</row>
    <row r="938" spans="1:45" ht="12.75" customHeight="1" x14ac:dyDescent="0.25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</row>
    <row r="939" spans="1:45" ht="12.75" customHeight="1" x14ac:dyDescent="0.25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</row>
    <row r="940" spans="1:45" ht="12.75" customHeight="1" x14ac:dyDescent="0.25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</row>
    <row r="941" spans="1:45" ht="12.75" customHeight="1" x14ac:dyDescent="0.25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</row>
    <row r="942" spans="1:45" ht="12.75" customHeight="1" x14ac:dyDescent="0.25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</row>
    <row r="943" spans="1:45" ht="12.75" customHeight="1" x14ac:dyDescent="0.25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</row>
    <row r="944" spans="1:45" ht="12.75" customHeight="1" x14ac:dyDescent="0.25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</row>
    <row r="945" spans="1:45" ht="12.75" customHeight="1" x14ac:dyDescent="0.25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</row>
    <row r="946" spans="1:45" ht="12.75" customHeight="1" x14ac:dyDescent="0.25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</row>
    <row r="947" spans="1:45" ht="12.75" customHeight="1" x14ac:dyDescent="0.25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</row>
    <row r="948" spans="1:45" ht="12.75" customHeight="1" x14ac:dyDescent="0.25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</row>
    <row r="949" spans="1:45" ht="12.75" customHeight="1" x14ac:dyDescent="0.25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</row>
    <row r="950" spans="1:45" ht="12.75" customHeight="1" x14ac:dyDescent="0.25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</row>
    <row r="951" spans="1:45" ht="12.75" customHeight="1" x14ac:dyDescent="0.25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</row>
    <row r="952" spans="1:45" ht="12.75" customHeight="1" x14ac:dyDescent="0.25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</row>
    <row r="953" spans="1:45" ht="12.75" customHeight="1" x14ac:dyDescent="0.25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</row>
    <row r="954" spans="1:45" ht="12.75" customHeight="1" x14ac:dyDescent="0.25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</row>
    <row r="955" spans="1:45" ht="12.75" customHeight="1" x14ac:dyDescent="0.25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</row>
    <row r="956" spans="1:45" ht="12.75" customHeight="1" x14ac:dyDescent="0.25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</row>
    <row r="957" spans="1:45" ht="12.75" customHeight="1" x14ac:dyDescent="0.25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</row>
    <row r="958" spans="1:45" ht="12.75" customHeight="1" x14ac:dyDescent="0.25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</row>
    <row r="959" spans="1:45" ht="12.75" customHeight="1" x14ac:dyDescent="0.25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</row>
    <row r="960" spans="1:45" ht="12.75" customHeight="1" x14ac:dyDescent="0.25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</row>
    <row r="961" spans="1:45" ht="12.75" customHeight="1" x14ac:dyDescent="0.25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</row>
    <row r="962" spans="1:45" ht="12.75" customHeight="1" x14ac:dyDescent="0.25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</row>
    <row r="963" spans="1:45" ht="12.75" customHeight="1" x14ac:dyDescent="0.25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</row>
    <row r="964" spans="1:45" ht="12.75" customHeight="1" x14ac:dyDescent="0.25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</row>
    <row r="965" spans="1:45" ht="12.75" customHeight="1" x14ac:dyDescent="0.25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</row>
    <row r="966" spans="1:45" ht="12.75" customHeight="1" x14ac:dyDescent="0.25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</row>
    <row r="967" spans="1:45" ht="12.75" customHeight="1" x14ac:dyDescent="0.25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</row>
    <row r="968" spans="1:45" ht="12.75" customHeight="1" x14ac:dyDescent="0.25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</row>
    <row r="969" spans="1:45" ht="12.75" customHeight="1" x14ac:dyDescent="0.25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</row>
    <row r="970" spans="1:45" ht="12.75" customHeight="1" x14ac:dyDescent="0.25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</row>
    <row r="971" spans="1:45" ht="12.75" customHeight="1" x14ac:dyDescent="0.25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</row>
    <row r="972" spans="1:45" ht="12.75" customHeight="1" x14ac:dyDescent="0.25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</row>
    <row r="973" spans="1:45" ht="12.75" customHeight="1" x14ac:dyDescent="0.25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</row>
    <row r="974" spans="1:45" ht="12.75" customHeight="1" x14ac:dyDescent="0.25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</row>
    <row r="975" spans="1:45" ht="12.75" customHeight="1" x14ac:dyDescent="0.25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</row>
    <row r="976" spans="1:45" ht="12.75" customHeight="1" x14ac:dyDescent="0.25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</row>
    <row r="977" spans="1:45" ht="12.75" customHeight="1" x14ac:dyDescent="0.25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</row>
    <row r="978" spans="1:45" ht="12.75" customHeight="1" x14ac:dyDescent="0.25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</row>
    <row r="979" spans="1:45" ht="12.75" customHeight="1" x14ac:dyDescent="0.25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</row>
    <row r="980" spans="1:45" ht="12.75" customHeight="1" x14ac:dyDescent="0.25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</row>
    <row r="981" spans="1:45" ht="12.75" customHeight="1" x14ac:dyDescent="0.25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</row>
    <row r="982" spans="1:45" ht="12.75" customHeight="1" x14ac:dyDescent="0.25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</row>
    <row r="983" spans="1:45" ht="12.75" customHeight="1" x14ac:dyDescent="0.25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</row>
    <row r="984" spans="1:45" ht="12.75" customHeight="1" x14ac:dyDescent="0.25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</row>
    <row r="985" spans="1:45" ht="12.75" customHeight="1" x14ac:dyDescent="0.25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</row>
    <row r="986" spans="1:45" ht="12.75" customHeight="1" x14ac:dyDescent="0.25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</row>
    <row r="987" spans="1:45" ht="12.75" customHeight="1" x14ac:dyDescent="0.25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</row>
    <row r="988" spans="1:45" ht="12.75" customHeight="1" x14ac:dyDescent="0.25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</row>
    <row r="989" spans="1:45" ht="12.75" customHeight="1" x14ac:dyDescent="0.25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</row>
    <row r="990" spans="1:45" ht="12.75" customHeight="1" x14ac:dyDescent="0.25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</row>
    <row r="991" spans="1:45" ht="12.75" customHeight="1" x14ac:dyDescent="0.25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</row>
    <row r="992" spans="1:45" ht="12.75" customHeight="1" x14ac:dyDescent="0.25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</row>
    <row r="993" spans="1:45" ht="12.75" customHeight="1" x14ac:dyDescent="0.25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</row>
    <row r="994" spans="1:45" ht="12.75" customHeight="1" x14ac:dyDescent="0.25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</row>
    <row r="995" spans="1:45" ht="12.75" customHeight="1" x14ac:dyDescent="0.25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</row>
    <row r="996" spans="1:45" ht="12.75" customHeight="1" x14ac:dyDescent="0.25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</row>
    <row r="997" spans="1:45" ht="12.75" customHeight="1" x14ac:dyDescent="0.25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</row>
    <row r="998" spans="1:45" ht="12.75" customHeight="1" x14ac:dyDescent="0.25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</row>
    <row r="999" spans="1:45" ht="12.75" customHeight="1" x14ac:dyDescent="0.25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</row>
    <row r="1000" spans="1:45" ht="12.75" customHeight="1" x14ac:dyDescent="0.25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548135"/>
  </sheetPr>
  <dimension ref="A1:AS1000"/>
  <sheetViews>
    <sheetView workbookViewId="0"/>
  </sheetViews>
  <sheetFormatPr defaultColWidth="14.42578125" defaultRowHeight="15" customHeight="1" x14ac:dyDescent="0.25"/>
  <cols>
    <col min="1" max="12" width="12.85546875" customWidth="1"/>
    <col min="13" max="13" width="8.85546875" customWidth="1"/>
    <col min="14" max="14" width="18.42578125" customWidth="1"/>
    <col min="15" max="15" width="13" customWidth="1"/>
    <col min="16" max="45" width="9.140625" customWidth="1"/>
  </cols>
  <sheetData>
    <row r="1" spans="1:45" x14ac:dyDescent="0.2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AS1" s="3"/>
    </row>
    <row r="2" spans="1:45" x14ac:dyDescent="0.25">
      <c r="A2" s="16" t="s">
        <v>37</v>
      </c>
      <c r="B2" s="16" t="s">
        <v>38</v>
      </c>
      <c r="C2" s="16" t="s">
        <v>39</v>
      </c>
      <c r="D2" s="110"/>
      <c r="E2" s="111"/>
      <c r="F2" s="111"/>
      <c r="G2" s="112"/>
      <c r="H2" s="113" t="s">
        <v>40</v>
      </c>
      <c r="I2" s="111"/>
      <c r="J2" s="111"/>
      <c r="K2" s="111"/>
      <c r="L2" s="114"/>
      <c r="M2" s="15"/>
      <c r="AS2" s="3"/>
    </row>
    <row r="3" spans="1:45" x14ac:dyDescent="0.2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x14ac:dyDescent="0.2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AS4" s="3"/>
    </row>
    <row r="5" spans="1:45" x14ac:dyDescent="0.2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62</v>
      </c>
      <c r="AS5" s="3"/>
    </row>
    <row r="6" spans="1:45" x14ac:dyDescent="0.2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 x14ac:dyDescent="0.2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14" t="s">
        <v>63</v>
      </c>
      <c r="J7" s="14" t="s">
        <v>46</v>
      </c>
      <c r="K7" s="14"/>
      <c r="L7" s="13" t="str">
        <f t="shared" ref="L7:L16" si="2">J7</f>
        <v>electricity bf</v>
      </c>
      <c r="M7" s="15" t="str">
        <f t="shared" ref="M7:M16" si="3">B7</f>
        <v>EPS</v>
      </c>
      <c r="N7" s="22">
        <f>SUMIFS(EPS!G:G,EPS!$B:$B,$H7,EPS!$C:$C,"*"&amp;$I7&amp;"*",EPS!$D:$D,$J7)</f>
        <v>234087800000000</v>
      </c>
      <c r="O7" s="22">
        <f>SUMIFS(EPS!H:H,EPS!$B:$B,$H7,EPS!$C:$C,"*"&amp;$I7&amp;"*",EPS!$D:$D,$J7)</f>
        <v>245791900000000</v>
      </c>
      <c r="P7" s="22">
        <f>SUMIFS(EPS!I:I,EPS!$B:$B,$H7,EPS!$C:$C,"*"&amp;$I7&amp;"*",EPS!$D:$D,$J7)</f>
        <v>261722600000000</v>
      </c>
      <c r="Q7" s="22">
        <f>SUMIFS(EPS!J:J,EPS!$B:$B,$H7,EPS!$C:$C,"*"&amp;$I7&amp;"*",EPS!$D:$D,$J7)</f>
        <v>277653300000000</v>
      </c>
      <c r="R7" s="22">
        <f>SUMIFS(EPS!K:K,EPS!$B:$B,$H7,EPS!$C:$C,"*"&amp;$I7&amp;"*",EPS!$D:$D,$J7)</f>
        <v>293584800000000</v>
      </c>
      <c r="S7" s="22">
        <f>SUMIFS(EPS!L:L,EPS!$B:$B,$H7,EPS!$C:$C,"*"&amp;$I7&amp;"*",EPS!$D:$D,$J7)</f>
        <v>309515400000000</v>
      </c>
      <c r="T7" s="22">
        <f>SUMIFS(EPS!M:M,EPS!$B:$B,$H7,EPS!$C:$C,"*"&amp;$I7&amp;"*",EPS!$D:$D,$J7)</f>
        <v>325446100000000</v>
      </c>
      <c r="U7" s="22">
        <f>SUMIFS(EPS!N:N,EPS!$B:$B,$H7,EPS!$C:$C,"*"&amp;$I7&amp;"*",EPS!$D:$D,$J7)</f>
        <v>341377200000000</v>
      </c>
      <c r="V7" s="22">
        <f>SUMIFS(EPS!O:O,EPS!$B:$B,$H7,EPS!$C:$C,"*"&amp;$I7&amp;"*",EPS!$D:$D,$J7)</f>
        <v>357308000000000</v>
      </c>
      <c r="W7" s="22">
        <f>SUMIFS(EPS!P:P,EPS!$B:$B,$H7,EPS!$C:$C,"*"&amp;$I7&amp;"*",EPS!$D:$D,$J7)</f>
        <v>373238900000000</v>
      </c>
      <c r="X7" s="22">
        <f>SUMIFS(EPS!Q:Q,EPS!$B:$B,$H7,EPS!$C:$C,"*"&amp;$I7&amp;"*",EPS!$D:$D,$J7)</f>
        <v>389170600000000</v>
      </c>
      <c r="Y7" s="22">
        <f>SUMIFS(EPS!R:R,EPS!$B:$B,$H7,EPS!$C:$C,"*"&amp;$I7&amp;"*",EPS!$D:$D,$J7)</f>
        <v>406580400000000</v>
      </c>
      <c r="Z7" s="22">
        <f>SUMIFS(EPS!S:S,EPS!$B:$B,$H7,EPS!$C:$C,"*"&amp;$I7&amp;"*",EPS!$D:$D,$J7)</f>
        <v>423991200000000</v>
      </c>
      <c r="AA7" s="22">
        <f>SUMIFS(EPS!T:T,EPS!$B:$B,$H7,EPS!$C:$C,"*"&amp;$I7&amp;"*",EPS!$D:$D,$J7)</f>
        <v>441402000000000</v>
      </c>
      <c r="AB7" s="22">
        <f>SUMIFS(EPS!U:U,EPS!$B:$B,$H7,EPS!$C:$C,"*"&amp;$I7&amp;"*",EPS!$D:$D,$J7)</f>
        <v>458810800000000</v>
      </c>
      <c r="AC7" s="22">
        <f>SUMIFS(EPS!V:V,EPS!$B:$B,$H7,EPS!$C:$C,"*"&amp;$I7&amp;"*",EPS!$D:$D,$J7)</f>
        <v>476221600000000</v>
      </c>
      <c r="AD7" s="22">
        <f>SUMIFS(EPS!W:W,EPS!$B:$B,$H7,EPS!$C:$C,"*"&amp;$I7&amp;"*",EPS!$D:$D,$J7)</f>
        <v>493631400000000</v>
      </c>
      <c r="AE7" s="22">
        <f>SUMIFS(EPS!X:X,EPS!$B:$B,$H7,EPS!$C:$C,"*"&amp;$I7&amp;"*",EPS!$D:$D,$J7)</f>
        <v>511042100000000</v>
      </c>
      <c r="AF7" s="22">
        <f>SUMIFS(EPS!Y:Y,EPS!$B:$B,$H7,EPS!$C:$C,"*"&amp;$I7&amp;"*",EPS!$D:$D,$J7)</f>
        <v>528452000000000</v>
      </c>
      <c r="AG7" s="22">
        <f>SUMIFS(EPS!Z:Z,EPS!$B:$B,$H7,EPS!$C:$C,"*"&amp;$I7&amp;"*",EPS!$D:$D,$J7)</f>
        <v>545862700000000</v>
      </c>
      <c r="AH7" s="22">
        <f>SUMIFS(EPS!AA:AA,EPS!$B:$B,$H7,EPS!$C:$C,"*"&amp;$I7&amp;"*",EPS!$D:$D,$J7)</f>
        <v>563273300000000</v>
      </c>
      <c r="AI7" s="22">
        <f>SUMIFS(EPS!AB:AB,EPS!$B:$B,$H7,EPS!$C:$C,"*"&amp;$I7&amp;"*",EPS!$D:$D,$J7)</f>
        <v>580683400000000</v>
      </c>
      <c r="AJ7" s="22">
        <f>SUMIFS(EPS!AC:AC,EPS!$B:$B,$H7,EPS!$C:$C,"*"&amp;$I7&amp;"*",EPS!$D:$D,$J7)</f>
        <v>598094600000000</v>
      </c>
      <c r="AK7" s="22">
        <f>SUMIFS(EPS!AD:AD,EPS!$B:$B,$H7,EPS!$C:$C,"*"&amp;$I7&amp;"*",EPS!$D:$D,$J7)</f>
        <v>615502700000000</v>
      </c>
      <c r="AL7" s="22">
        <f>SUMIFS(EPS!AE:AE,EPS!$B:$B,$H7,EPS!$C:$C,"*"&amp;$I7&amp;"*",EPS!$D:$D,$J7)</f>
        <v>632913900000000</v>
      </c>
      <c r="AM7" s="22">
        <f>SUMIFS(EPS!AF:AF,EPS!$B:$B,$H7,EPS!$C:$C,"*"&amp;$I7&amp;"*",EPS!$D:$D,$J7)</f>
        <v>650324000000000</v>
      </c>
      <c r="AN7" s="22">
        <f>SUMIFS(EPS!AG:AG,EPS!$B:$B,$H7,EPS!$C:$C,"*"&amp;$I7&amp;"*",EPS!$D:$D,$J7)</f>
        <v>667734200000000</v>
      </c>
      <c r="AO7" s="22">
        <f>SUMIFS(EPS!AH:AH,EPS!$B:$B,$H7,EPS!$C:$C,"*"&amp;$I7&amp;"*",EPS!$D:$D,$J7)</f>
        <v>685145400000000</v>
      </c>
      <c r="AP7" s="22">
        <f>SUMIFS(EPS!AI:AI,EPS!$B:$B,$H7,EPS!$C:$C,"*"&amp;$I7&amp;"*",EPS!$D:$D,$J7)</f>
        <v>702554500000000</v>
      </c>
      <c r="AQ7" s="22">
        <f>SUMIFS(EPS!AJ:AJ,EPS!$B:$B,$H7,EPS!$C:$C,"*"&amp;$I7&amp;"*",EPS!$D:$D,$J7)</f>
        <v>719965700000000</v>
      </c>
      <c r="AR7" s="22">
        <f>SUMIFS(EPS!AK:AK,EPS!$B:$B,$H7,EPS!$C:$C,"*"&amp;$I7&amp;"*",EPS!$D:$D,$J7)</f>
        <v>737375800000000</v>
      </c>
      <c r="AS7" s="23"/>
    </row>
    <row r="8" spans="1:45" x14ac:dyDescent="0.2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4">H7</f>
        <v>BCEU BAU Components Energy Use</v>
      </c>
      <c r="I8" s="14" t="s">
        <v>63</v>
      </c>
      <c r="J8" s="14" t="s">
        <v>47</v>
      </c>
      <c r="K8" s="14"/>
      <c r="L8" s="13" t="str">
        <f t="shared" si="2"/>
        <v>hard coal bf</v>
      </c>
      <c r="M8" s="15" t="str">
        <f t="shared" si="3"/>
        <v>EPS</v>
      </c>
      <c r="N8" s="22">
        <f>SUMIFS(EPS!G:G,EPS!$B:$B,$H8,EPS!$C:$C,"*"&amp;$I8&amp;"*",EPS!$D:$D,$J8)</f>
        <v>0</v>
      </c>
      <c r="O8" s="22">
        <f>SUMIFS(EPS!H:H,EPS!$B:$B,$H8,EPS!$C:$C,"*"&amp;$I8&amp;"*",EPS!$D:$D,$J8)</f>
        <v>0</v>
      </c>
      <c r="P8" s="22">
        <f>SUMIFS(EPS!I:I,EPS!$B:$B,$H8,EPS!$C:$C,"*"&amp;$I8&amp;"*",EPS!$D:$D,$J8)</f>
        <v>0</v>
      </c>
      <c r="Q8" s="22">
        <f>SUMIFS(EPS!J:J,EPS!$B:$B,$H8,EPS!$C:$C,"*"&amp;$I8&amp;"*",EPS!$D:$D,$J8)</f>
        <v>0</v>
      </c>
      <c r="R8" s="22">
        <f>SUMIFS(EPS!K:K,EPS!$B:$B,$H8,EPS!$C:$C,"*"&amp;$I8&amp;"*",EPS!$D:$D,$J8)</f>
        <v>0</v>
      </c>
      <c r="S8" s="22">
        <f>SUMIFS(EPS!L:L,EPS!$B:$B,$H8,EPS!$C:$C,"*"&amp;$I8&amp;"*",EPS!$D:$D,$J8)</f>
        <v>0</v>
      </c>
      <c r="T8" s="22">
        <f>SUMIFS(EPS!M:M,EPS!$B:$B,$H8,EPS!$C:$C,"*"&amp;$I8&amp;"*",EPS!$D:$D,$J8)</f>
        <v>0</v>
      </c>
      <c r="U8" s="22">
        <f>SUMIFS(EPS!N:N,EPS!$B:$B,$H8,EPS!$C:$C,"*"&amp;$I8&amp;"*",EPS!$D:$D,$J8)</f>
        <v>0</v>
      </c>
      <c r="V8" s="22">
        <f>SUMIFS(EPS!O:O,EPS!$B:$B,$H8,EPS!$C:$C,"*"&amp;$I8&amp;"*",EPS!$D:$D,$J8)</f>
        <v>0</v>
      </c>
      <c r="W8" s="22">
        <f>SUMIFS(EPS!P:P,EPS!$B:$B,$H8,EPS!$C:$C,"*"&amp;$I8&amp;"*",EPS!$D:$D,$J8)</f>
        <v>0</v>
      </c>
      <c r="X8" s="22">
        <f>SUMIFS(EPS!Q:Q,EPS!$B:$B,$H8,EPS!$C:$C,"*"&amp;$I8&amp;"*",EPS!$D:$D,$J8)</f>
        <v>0</v>
      </c>
      <c r="Y8" s="22">
        <f>SUMIFS(EPS!R:R,EPS!$B:$B,$H8,EPS!$C:$C,"*"&amp;$I8&amp;"*",EPS!$D:$D,$J8)</f>
        <v>0</v>
      </c>
      <c r="Z8" s="22">
        <f>SUMIFS(EPS!S:S,EPS!$B:$B,$H8,EPS!$C:$C,"*"&amp;$I8&amp;"*",EPS!$D:$D,$J8)</f>
        <v>0</v>
      </c>
      <c r="AA8" s="22">
        <f>SUMIFS(EPS!T:T,EPS!$B:$B,$H8,EPS!$C:$C,"*"&amp;$I8&amp;"*",EPS!$D:$D,$J8)</f>
        <v>0</v>
      </c>
      <c r="AB8" s="22">
        <f>SUMIFS(EPS!U:U,EPS!$B:$B,$H8,EPS!$C:$C,"*"&amp;$I8&amp;"*",EPS!$D:$D,$J8)</f>
        <v>0</v>
      </c>
      <c r="AC8" s="22">
        <f>SUMIFS(EPS!V:V,EPS!$B:$B,$H8,EPS!$C:$C,"*"&amp;$I8&amp;"*",EPS!$D:$D,$J8)</f>
        <v>0</v>
      </c>
      <c r="AD8" s="22">
        <f>SUMIFS(EPS!W:W,EPS!$B:$B,$H8,EPS!$C:$C,"*"&amp;$I8&amp;"*",EPS!$D:$D,$J8)</f>
        <v>0</v>
      </c>
      <c r="AE8" s="22">
        <f>SUMIFS(EPS!X:X,EPS!$B:$B,$H8,EPS!$C:$C,"*"&amp;$I8&amp;"*",EPS!$D:$D,$J8)</f>
        <v>0</v>
      </c>
      <c r="AF8" s="22">
        <f>SUMIFS(EPS!Y:Y,EPS!$B:$B,$H8,EPS!$C:$C,"*"&amp;$I8&amp;"*",EPS!$D:$D,$J8)</f>
        <v>0</v>
      </c>
      <c r="AG8" s="22">
        <f>SUMIFS(EPS!Z:Z,EPS!$B:$B,$H8,EPS!$C:$C,"*"&amp;$I8&amp;"*",EPS!$D:$D,$J8)</f>
        <v>0</v>
      </c>
      <c r="AH8" s="22">
        <f>SUMIFS(EPS!AA:AA,EPS!$B:$B,$H8,EPS!$C:$C,"*"&amp;$I8&amp;"*",EPS!$D:$D,$J8)</f>
        <v>0</v>
      </c>
      <c r="AI8" s="22">
        <f>SUMIFS(EPS!AB:AB,EPS!$B:$B,$H8,EPS!$C:$C,"*"&amp;$I8&amp;"*",EPS!$D:$D,$J8)</f>
        <v>0</v>
      </c>
      <c r="AJ8" s="22">
        <f>SUMIFS(EPS!AC:AC,EPS!$B:$B,$H8,EPS!$C:$C,"*"&amp;$I8&amp;"*",EPS!$D:$D,$J8)</f>
        <v>0</v>
      </c>
      <c r="AK8" s="22">
        <f>SUMIFS(EPS!AD:AD,EPS!$B:$B,$H8,EPS!$C:$C,"*"&amp;$I8&amp;"*",EPS!$D:$D,$J8)</f>
        <v>0</v>
      </c>
      <c r="AL8" s="22">
        <f>SUMIFS(EPS!AE:AE,EPS!$B:$B,$H8,EPS!$C:$C,"*"&amp;$I8&amp;"*",EPS!$D:$D,$J8)</f>
        <v>0</v>
      </c>
      <c r="AM8" s="22">
        <f>SUMIFS(EPS!AF:AF,EPS!$B:$B,$H8,EPS!$C:$C,"*"&amp;$I8&amp;"*",EPS!$D:$D,$J8)</f>
        <v>0</v>
      </c>
      <c r="AN8" s="22">
        <f>SUMIFS(EPS!AG:AG,EPS!$B:$B,$H8,EPS!$C:$C,"*"&amp;$I8&amp;"*",EPS!$D:$D,$J8)</f>
        <v>0</v>
      </c>
      <c r="AO8" s="22">
        <f>SUMIFS(EPS!AH:AH,EPS!$B:$B,$H8,EPS!$C:$C,"*"&amp;$I8&amp;"*",EPS!$D:$D,$J8)</f>
        <v>0</v>
      </c>
      <c r="AP8" s="22">
        <f>SUMIFS(EPS!AI:AI,EPS!$B:$B,$H8,EPS!$C:$C,"*"&amp;$I8&amp;"*",EPS!$D:$D,$J8)</f>
        <v>0</v>
      </c>
      <c r="AQ8" s="22">
        <f>SUMIFS(EPS!AJ:AJ,EPS!$B:$B,$H8,EPS!$C:$C,"*"&amp;$I8&amp;"*",EPS!$D:$D,$J8)</f>
        <v>0</v>
      </c>
      <c r="AR8" s="22">
        <f>SUMIFS(EPS!AK:AK,EPS!$B:$B,$H8,EPS!$C:$C,"*"&amp;$I8&amp;"*",EPS!$D:$D,$J8)</f>
        <v>0</v>
      </c>
      <c r="AS8" s="23"/>
    </row>
    <row r="9" spans="1:45" x14ac:dyDescent="0.2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4"/>
        <v>BCEU BAU Components Energy Use</v>
      </c>
      <c r="I9" s="14" t="s">
        <v>63</v>
      </c>
      <c r="J9" s="14" t="s">
        <v>48</v>
      </c>
      <c r="K9" s="14"/>
      <c r="L9" s="13" t="str">
        <f t="shared" si="2"/>
        <v>natural gas bf</v>
      </c>
      <c r="M9" s="15" t="str">
        <f t="shared" si="3"/>
        <v>EPS</v>
      </c>
      <c r="N9" s="22">
        <f>SUMIFS(EPS!G:G,EPS!$B:$B,$H9,EPS!$C:$C,"*"&amp;$I9&amp;"*",EPS!$D:$D,$J9)</f>
        <v>176204000000</v>
      </c>
      <c r="O9" s="22">
        <f>SUMIFS(EPS!H:H,EPS!$B:$B,$H9,EPS!$C:$C,"*"&amp;$I9&amp;"*",EPS!$D:$D,$J9)</f>
        <v>172680000000</v>
      </c>
      <c r="P9" s="22">
        <f>SUMIFS(EPS!I:I,EPS!$B:$B,$H9,EPS!$C:$C,"*"&amp;$I9&amp;"*",EPS!$D:$D,$J9)</f>
        <v>169322000000</v>
      </c>
      <c r="Q9" s="22">
        <f>SUMIFS(EPS!J:J,EPS!$B:$B,$H9,EPS!$C:$C,"*"&amp;$I9&amp;"*",EPS!$D:$D,$J9)</f>
        <v>165965000000</v>
      </c>
      <c r="R9" s="22">
        <f>SUMIFS(EPS!K:K,EPS!$B:$B,$H9,EPS!$C:$C,"*"&amp;$I9&amp;"*",EPS!$D:$D,$J9)</f>
        <v>162607000000</v>
      </c>
      <c r="S9" s="22">
        <f>SUMIFS(EPS!L:L,EPS!$B:$B,$H9,EPS!$C:$C,"*"&amp;$I9&amp;"*",EPS!$D:$D,$J9)</f>
        <v>159249000000</v>
      </c>
      <c r="T9" s="22">
        <f>SUMIFS(EPS!M:M,EPS!$B:$B,$H9,EPS!$C:$C,"*"&amp;$I9&amp;"*",EPS!$D:$D,$J9)</f>
        <v>155892000000</v>
      </c>
      <c r="U9" s="22">
        <f>SUMIFS(EPS!N:N,EPS!$B:$B,$H9,EPS!$C:$C,"*"&amp;$I9&amp;"*",EPS!$D:$D,$J9)</f>
        <v>152534000000</v>
      </c>
      <c r="V9" s="22">
        <f>SUMIFS(EPS!O:O,EPS!$B:$B,$H9,EPS!$C:$C,"*"&amp;$I9&amp;"*",EPS!$D:$D,$J9)</f>
        <v>149176000000</v>
      </c>
      <c r="W9" s="22">
        <f>SUMIFS(EPS!P:P,EPS!$B:$B,$H9,EPS!$C:$C,"*"&amp;$I9&amp;"*",EPS!$D:$D,$J9)</f>
        <v>145819000000</v>
      </c>
      <c r="X9" s="22">
        <f>SUMIFS(EPS!Q:Q,EPS!$B:$B,$H9,EPS!$C:$C,"*"&amp;$I9&amp;"*",EPS!$D:$D,$J9)</f>
        <v>142461000000</v>
      </c>
      <c r="Y9" s="22">
        <f>SUMIFS(EPS!R:R,EPS!$B:$B,$H9,EPS!$C:$C,"*"&amp;$I9&amp;"*",EPS!$D:$D,$J9)</f>
        <v>136849000000</v>
      </c>
      <c r="Z9" s="22">
        <f>SUMIFS(EPS!S:S,EPS!$B:$B,$H9,EPS!$C:$C,"*"&amp;$I9&amp;"*",EPS!$D:$D,$J9)</f>
        <v>131237000000</v>
      </c>
      <c r="AA9" s="22">
        <f>SUMIFS(EPS!T:T,EPS!$B:$B,$H9,EPS!$C:$C,"*"&amp;$I9&amp;"*",EPS!$D:$D,$J9)</f>
        <v>125625000000</v>
      </c>
      <c r="AB9" s="22">
        <f>SUMIFS(EPS!U:U,EPS!$B:$B,$H9,EPS!$C:$C,"*"&amp;$I9&amp;"*",EPS!$D:$D,$J9)</f>
        <v>120013000000</v>
      </c>
      <c r="AC9" s="22">
        <f>SUMIFS(EPS!V:V,EPS!$B:$B,$H9,EPS!$C:$C,"*"&amp;$I9&amp;"*",EPS!$D:$D,$J9)</f>
        <v>114400000000</v>
      </c>
      <c r="AD9" s="22">
        <f>SUMIFS(EPS!W:W,EPS!$B:$B,$H9,EPS!$C:$C,"*"&amp;$I9&amp;"*",EPS!$D:$D,$J9)</f>
        <v>108788000000</v>
      </c>
      <c r="AE9" s="22">
        <f>SUMIFS(EPS!X:X,EPS!$B:$B,$H9,EPS!$C:$C,"*"&amp;$I9&amp;"*",EPS!$D:$D,$J9)</f>
        <v>103176000000</v>
      </c>
      <c r="AF9" s="22">
        <f>SUMIFS(EPS!Y:Y,EPS!$B:$B,$H9,EPS!$C:$C,"*"&amp;$I9&amp;"*",EPS!$D:$D,$J9)</f>
        <v>97564200000</v>
      </c>
      <c r="AG9" s="22">
        <f>SUMIFS(EPS!Z:Z,EPS!$B:$B,$H9,EPS!$C:$C,"*"&amp;$I9&amp;"*",EPS!$D:$D,$J9)</f>
        <v>91952100000</v>
      </c>
      <c r="AH9" s="22">
        <f>SUMIFS(EPS!AA:AA,EPS!$B:$B,$H9,EPS!$C:$C,"*"&amp;$I9&amp;"*",EPS!$D:$D,$J9)</f>
        <v>86340000000</v>
      </c>
      <c r="AI9" s="22">
        <f>SUMIFS(EPS!AB:AB,EPS!$B:$B,$H9,EPS!$C:$C,"*"&amp;$I9&amp;"*",EPS!$D:$D,$J9)</f>
        <v>80727900000</v>
      </c>
      <c r="AJ9" s="22">
        <f>SUMIFS(EPS!AC:AC,EPS!$B:$B,$H9,EPS!$C:$C,"*"&amp;$I9&amp;"*",EPS!$D:$D,$J9)</f>
        <v>75115800000</v>
      </c>
      <c r="AK9" s="22">
        <f>SUMIFS(EPS!AD:AD,EPS!$B:$B,$H9,EPS!$C:$C,"*"&amp;$I9&amp;"*",EPS!$D:$D,$J9)</f>
        <v>69503700000</v>
      </c>
      <c r="AL9" s="22">
        <f>SUMIFS(EPS!AE:AE,EPS!$B:$B,$H9,EPS!$C:$C,"*"&amp;$I9&amp;"*",EPS!$D:$D,$J9)</f>
        <v>63891600000</v>
      </c>
      <c r="AM9" s="22">
        <f>SUMIFS(EPS!AF:AF,EPS!$B:$B,$H9,EPS!$C:$C,"*"&amp;$I9&amp;"*",EPS!$D:$D,$J9)</f>
        <v>58279500000</v>
      </c>
      <c r="AN9" s="22">
        <f>SUMIFS(EPS!AG:AG,EPS!$B:$B,$H9,EPS!$C:$C,"*"&amp;$I9&amp;"*",EPS!$D:$D,$J9)</f>
        <v>52667400000</v>
      </c>
      <c r="AO9" s="22">
        <f>SUMIFS(EPS!AH:AH,EPS!$B:$B,$H9,EPS!$C:$C,"*"&amp;$I9&amp;"*",EPS!$D:$D,$J9)</f>
        <v>47055300000</v>
      </c>
      <c r="AP9" s="22">
        <f>SUMIFS(EPS!AI:AI,EPS!$B:$B,$H9,EPS!$C:$C,"*"&amp;$I9&amp;"*",EPS!$D:$D,$J9)</f>
        <v>41443200000</v>
      </c>
      <c r="AQ9" s="22">
        <f>SUMIFS(EPS!AJ:AJ,EPS!$B:$B,$H9,EPS!$C:$C,"*"&amp;$I9&amp;"*",EPS!$D:$D,$J9)</f>
        <v>35831100000</v>
      </c>
      <c r="AR9" s="22">
        <f>SUMIFS(EPS!AK:AK,EPS!$B:$B,$H9,EPS!$C:$C,"*"&amp;$I9&amp;"*",EPS!$D:$D,$J9)</f>
        <v>30219000000</v>
      </c>
      <c r="AS9" s="23"/>
    </row>
    <row r="10" spans="1:45" x14ac:dyDescent="0.2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4"/>
        <v>BCEU BAU Components Energy Use</v>
      </c>
      <c r="I10" s="14" t="s">
        <v>63</v>
      </c>
      <c r="J10" s="14" t="s">
        <v>49</v>
      </c>
      <c r="K10" s="14"/>
      <c r="L10" s="13" t="str">
        <f t="shared" si="2"/>
        <v>biomass bf</v>
      </c>
      <c r="M10" s="15" t="str">
        <f t="shared" si="3"/>
        <v>EPS</v>
      </c>
      <c r="N10" s="22">
        <f>SUMIFS(EPS!G:G,EPS!$B:$B,$H10,EPS!$C:$C,"*"&amp;$I10&amp;"*",EPS!$D:$D,$J10)</f>
        <v>0</v>
      </c>
      <c r="O10" s="22">
        <f>SUMIFS(EPS!H:H,EPS!$B:$B,$H10,EPS!$C:$C,"*"&amp;$I10&amp;"*",EPS!$D:$D,$J10)</f>
        <v>0</v>
      </c>
      <c r="P10" s="22">
        <f>SUMIFS(EPS!I:I,EPS!$B:$B,$H10,EPS!$C:$C,"*"&amp;$I10&amp;"*",EPS!$D:$D,$J10)</f>
        <v>0</v>
      </c>
      <c r="Q10" s="22">
        <f>SUMIFS(EPS!J:J,EPS!$B:$B,$H10,EPS!$C:$C,"*"&amp;$I10&amp;"*",EPS!$D:$D,$J10)</f>
        <v>0</v>
      </c>
      <c r="R10" s="22">
        <f>SUMIFS(EPS!K:K,EPS!$B:$B,$H10,EPS!$C:$C,"*"&amp;$I10&amp;"*",EPS!$D:$D,$J10)</f>
        <v>0</v>
      </c>
      <c r="S10" s="22">
        <f>SUMIFS(EPS!L:L,EPS!$B:$B,$H10,EPS!$C:$C,"*"&amp;$I10&amp;"*",EPS!$D:$D,$J10)</f>
        <v>0</v>
      </c>
      <c r="T10" s="22">
        <f>SUMIFS(EPS!M:M,EPS!$B:$B,$H10,EPS!$C:$C,"*"&amp;$I10&amp;"*",EPS!$D:$D,$J10)</f>
        <v>0</v>
      </c>
      <c r="U10" s="22">
        <f>SUMIFS(EPS!N:N,EPS!$B:$B,$H10,EPS!$C:$C,"*"&amp;$I10&amp;"*",EPS!$D:$D,$J10)</f>
        <v>0</v>
      </c>
      <c r="V10" s="22">
        <f>SUMIFS(EPS!O:O,EPS!$B:$B,$H10,EPS!$C:$C,"*"&amp;$I10&amp;"*",EPS!$D:$D,$J10)</f>
        <v>0</v>
      </c>
      <c r="W10" s="22">
        <f>SUMIFS(EPS!P:P,EPS!$B:$B,$H10,EPS!$C:$C,"*"&amp;$I10&amp;"*",EPS!$D:$D,$J10)</f>
        <v>0</v>
      </c>
      <c r="X10" s="22">
        <f>SUMIFS(EPS!Q:Q,EPS!$B:$B,$H10,EPS!$C:$C,"*"&amp;$I10&amp;"*",EPS!$D:$D,$J10)</f>
        <v>0</v>
      </c>
      <c r="Y10" s="22">
        <f>SUMIFS(EPS!R:R,EPS!$B:$B,$H10,EPS!$C:$C,"*"&amp;$I10&amp;"*",EPS!$D:$D,$J10)</f>
        <v>0</v>
      </c>
      <c r="Z10" s="22">
        <f>SUMIFS(EPS!S:S,EPS!$B:$B,$H10,EPS!$C:$C,"*"&amp;$I10&amp;"*",EPS!$D:$D,$J10)</f>
        <v>0</v>
      </c>
      <c r="AA10" s="22">
        <f>SUMIFS(EPS!T:T,EPS!$B:$B,$H10,EPS!$C:$C,"*"&amp;$I10&amp;"*",EPS!$D:$D,$J10)</f>
        <v>0</v>
      </c>
      <c r="AB10" s="22">
        <f>SUMIFS(EPS!U:U,EPS!$B:$B,$H10,EPS!$C:$C,"*"&amp;$I10&amp;"*",EPS!$D:$D,$J10)</f>
        <v>0</v>
      </c>
      <c r="AC10" s="22">
        <f>SUMIFS(EPS!V:V,EPS!$B:$B,$H10,EPS!$C:$C,"*"&amp;$I10&amp;"*",EPS!$D:$D,$J10)</f>
        <v>0</v>
      </c>
      <c r="AD10" s="22">
        <f>SUMIFS(EPS!W:W,EPS!$B:$B,$H10,EPS!$C:$C,"*"&amp;$I10&amp;"*",EPS!$D:$D,$J10)</f>
        <v>0</v>
      </c>
      <c r="AE10" s="22">
        <f>SUMIFS(EPS!X:X,EPS!$B:$B,$H10,EPS!$C:$C,"*"&amp;$I10&amp;"*",EPS!$D:$D,$J10)</f>
        <v>0</v>
      </c>
      <c r="AF10" s="22">
        <f>SUMIFS(EPS!Y:Y,EPS!$B:$B,$H10,EPS!$C:$C,"*"&amp;$I10&amp;"*",EPS!$D:$D,$J10)</f>
        <v>0</v>
      </c>
      <c r="AG10" s="22">
        <f>SUMIFS(EPS!Z:Z,EPS!$B:$B,$H10,EPS!$C:$C,"*"&amp;$I10&amp;"*",EPS!$D:$D,$J10)</f>
        <v>0</v>
      </c>
      <c r="AH10" s="22">
        <f>SUMIFS(EPS!AA:AA,EPS!$B:$B,$H10,EPS!$C:$C,"*"&amp;$I10&amp;"*",EPS!$D:$D,$J10)</f>
        <v>0</v>
      </c>
      <c r="AI10" s="22">
        <f>SUMIFS(EPS!AB:AB,EPS!$B:$B,$H10,EPS!$C:$C,"*"&amp;$I10&amp;"*",EPS!$D:$D,$J10)</f>
        <v>0</v>
      </c>
      <c r="AJ10" s="22">
        <f>SUMIFS(EPS!AC:AC,EPS!$B:$B,$H10,EPS!$C:$C,"*"&amp;$I10&amp;"*",EPS!$D:$D,$J10)</f>
        <v>0</v>
      </c>
      <c r="AK10" s="22">
        <f>SUMIFS(EPS!AD:AD,EPS!$B:$B,$H10,EPS!$C:$C,"*"&amp;$I10&amp;"*",EPS!$D:$D,$J10)</f>
        <v>0</v>
      </c>
      <c r="AL10" s="22">
        <f>SUMIFS(EPS!AE:AE,EPS!$B:$B,$H10,EPS!$C:$C,"*"&amp;$I10&amp;"*",EPS!$D:$D,$J10)</f>
        <v>0</v>
      </c>
      <c r="AM10" s="22">
        <f>SUMIFS(EPS!AF:AF,EPS!$B:$B,$H10,EPS!$C:$C,"*"&amp;$I10&amp;"*",EPS!$D:$D,$J10)</f>
        <v>0</v>
      </c>
      <c r="AN10" s="22">
        <f>SUMIFS(EPS!AG:AG,EPS!$B:$B,$H10,EPS!$C:$C,"*"&amp;$I10&amp;"*",EPS!$D:$D,$J10)</f>
        <v>0</v>
      </c>
      <c r="AO10" s="22">
        <f>SUMIFS(EPS!AH:AH,EPS!$B:$B,$H10,EPS!$C:$C,"*"&amp;$I10&amp;"*",EPS!$D:$D,$J10)</f>
        <v>0</v>
      </c>
      <c r="AP10" s="22">
        <f>SUMIFS(EPS!AI:AI,EPS!$B:$B,$H10,EPS!$C:$C,"*"&amp;$I10&amp;"*",EPS!$D:$D,$J10)</f>
        <v>0</v>
      </c>
      <c r="AQ10" s="22">
        <f>SUMIFS(EPS!AJ:AJ,EPS!$B:$B,$H10,EPS!$C:$C,"*"&amp;$I10&amp;"*",EPS!$D:$D,$J10)</f>
        <v>0</v>
      </c>
      <c r="AR10" s="22">
        <f>SUMIFS(EPS!AK:AK,EPS!$B:$B,$H10,EPS!$C:$C,"*"&amp;$I10&amp;"*",EPS!$D:$D,$J10)</f>
        <v>0</v>
      </c>
      <c r="AS10" s="23"/>
    </row>
    <row r="11" spans="1:45" x14ac:dyDescent="0.2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4"/>
        <v>BCEU BAU Components Energy Use</v>
      </c>
      <c r="I11" s="14" t="s">
        <v>63</v>
      </c>
      <c r="J11" s="14" t="s">
        <v>50</v>
      </c>
      <c r="K11" s="14"/>
      <c r="L11" s="13" t="str">
        <f t="shared" si="2"/>
        <v>petroleum diesel bf</v>
      </c>
      <c r="M11" s="15" t="str">
        <f t="shared" si="3"/>
        <v>EPS</v>
      </c>
      <c r="N11" s="22">
        <f>SUMIFS(EPS!G:G,EPS!$B:$B,$H11,EPS!$C:$C,"*"&amp;$I11&amp;"*",EPS!$D:$D,$J11)</f>
        <v>11368000000</v>
      </c>
      <c r="O11" s="22">
        <f>SUMIFS(EPS!H:H,EPS!$B:$B,$H11,EPS!$C:$C,"*"&amp;$I11&amp;"*",EPS!$D:$D,$J11)</f>
        <v>11140600000</v>
      </c>
      <c r="P11" s="22">
        <f>SUMIFS(EPS!I:I,EPS!$B:$B,$H11,EPS!$C:$C,"*"&amp;$I11&amp;"*",EPS!$D:$D,$J11)</f>
        <v>10924000000</v>
      </c>
      <c r="Q11" s="22">
        <f>SUMIFS(EPS!J:J,EPS!$B:$B,$H11,EPS!$C:$C,"*"&amp;$I11&amp;"*",EPS!$D:$D,$J11)</f>
        <v>10707400000</v>
      </c>
      <c r="R11" s="22">
        <f>SUMIFS(EPS!K:K,EPS!$B:$B,$H11,EPS!$C:$C,"*"&amp;$I11&amp;"*",EPS!$D:$D,$J11)</f>
        <v>10490800000</v>
      </c>
      <c r="S11" s="22">
        <f>SUMIFS(EPS!L:L,EPS!$B:$B,$H11,EPS!$C:$C,"*"&amp;$I11&amp;"*",EPS!$D:$D,$J11)</f>
        <v>10274100000</v>
      </c>
      <c r="T11" s="22">
        <f>SUMIFS(EPS!M:M,EPS!$B:$B,$H11,EPS!$C:$C,"*"&amp;$I11&amp;"*",EPS!$D:$D,$J11)</f>
        <v>10057500000</v>
      </c>
      <c r="U11" s="22">
        <f>SUMIFS(EPS!N:N,EPS!$B:$B,$H11,EPS!$C:$C,"*"&amp;$I11&amp;"*",EPS!$D:$D,$J11)</f>
        <v>9840900000</v>
      </c>
      <c r="V11" s="22">
        <f>SUMIFS(EPS!O:O,EPS!$B:$B,$H11,EPS!$C:$C,"*"&amp;$I11&amp;"*",EPS!$D:$D,$J11)</f>
        <v>9624280000</v>
      </c>
      <c r="W11" s="22">
        <f>SUMIFS(EPS!P:P,EPS!$B:$B,$H11,EPS!$C:$C,"*"&amp;$I11&amp;"*",EPS!$D:$D,$J11)</f>
        <v>9407650000</v>
      </c>
      <c r="X11" s="22">
        <f>SUMIFS(EPS!Q:Q,EPS!$B:$B,$H11,EPS!$C:$C,"*"&amp;$I11&amp;"*",EPS!$D:$D,$J11)</f>
        <v>9191030000</v>
      </c>
      <c r="Y11" s="22">
        <f>SUMIFS(EPS!R:R,EPS!$B:$B,$H11,EPS!$C:$C,"*"&amp;$I11&amp;"*",EPS!$D:$D,$J11)</f>
        <v>8828960000</v>
      </c>
      <c r="Z11" s="22">
        <f>SUMIFS(EPS!S:S,EPS!$B:$B,$H11,EPS!$C:$C,"*"&amp;$I11&amp;"*",EPS!$D:$D,$J11)</f>
        <v>8466890000</v>
      </c>
      <c r="AA11" s="22">
        <f>SUMIFS(EPS!T:T,EPS!$B:$B,$H11,EPS!$C:$C,"*"&amp;$I11&amp;"*",EPS!$D:$D,$J11)</f>
        <v>8104820000</v>
      </c>
      <c r="AB11" s="22">
        <f>SUMIFS(EPS!U:U,EPS!$B:$B,$H11,EPS!$C:$C,"*"&amp;$I11&amp;"*",EPS!$D:$D,$J11)</f>
        <v>7742740000</v>
      </c>
      <c r="AC11" s="22">
        <f>SUMIFS(EPS!V:V,EPS!$B:$B,$H11,EPS!$C:$C,"*"&amp;$I11&amp;"*",EPS!$D:$D,$J11)</f>
        <v>7380670000</v>
      </c>
      <c r="AD11" s="22">
        <f>SUMIFS(EPS!W:W,EPS!$B:$B,$H11,EPS!$C:$C,"*"&amp;$I11&amp;"*",EPS!$D:$D,$J11)</f>
        <v>7018600000</v>
      </c>
      <c r="AE11" s="22">
        <f>SUMIFS(EPS!X:X,EPS!$B:$B,$H11,EPS!$C:$C,"*"&amp;$I11&amp;"*",EPS!$D:$D,$J11)</f>
        <v>6656530000</v>
      </c>
      <c r="AF11" s="22">
        <f>SUMIFS(EPS!Y:Y,EPS!$B:$B,$H11,EPS!$C:$C,"*"&amp;$I11&amp;"*",EPS!$D:$D,$J11)</f>
        <v>6294460000</v>
      </c>
      <c r="AG11" s="22">
        <f>SUMIFS(EPS!Z:Z,EPS!$B:$B,$H11,EPS!$C:$C,"*"&amp;$I11&amp;"*",EPS!$D:$D,$J11)</f>
        <v>5932390000</v>
      </c>
      <c r="AH11" s="22">
        <f>SUMIFS(EPS!AA:AA,EPS!$B:$B,$H11,EPS!$C:$C,"*"&amp;$I11&amp;"*",EPS!$D:$D,$J11)</f>
        <v>5570320000</v>
      </c>
      <c r="AI11" s="22">
        <f>SUMIFS(EPS!AB:AB,EPS!$B:$B,$H11,EPS!$C:$C,"*"&amp;$I11&amp;"*",EPS!$D:$D,$J11)</f>
        <v>5208250000</v>
      </c>
      <c r="AJ11" s="22">
        <f>SUMIFS(EPS!AC:AC,EPS!$B:$B,$H11,EPS!$C:$C,"*"&amp;$I11&amp;"*",EPS!$D:$D,$J11)</f>
        <v>4846180000</v>
      </c>
      <c r="AK11" s="22">
        <f>SUMIFS(EPS!AD:AD,EPS!$B:$B,$H11,EPS!$C:$C,"*"&amp;$I11&amp;"*",EPS!$D:$D,$J11)</f>
        <v>4484110000</v>
      </c>
      <c r="AL11" s="22">
        <f>SUMIFS(EPS!AE:AE,EPS!$B:$B,$H11,EPS!$C:$C,"*"&amp;$I11&amp;"*",EPS!$D:$D,$J11)</f>
        <v>4122040000</v>
      </c>
      <c r="AM11" s="22">
        <f>SUMIFS(EPS!AF:AF,EPS!$B:$B,$H11,EPS!$C:$C,"*"&amp;$I11&amp;"*",EPS!$D:$D,$J11)</f>
        <v>3759970000</v>
      </c>
      <c r="AN11" s="22">
        <f>SUMIFS(EPS!AG:AG,EPS!$B:$B,$H11,EPS!$C:$C,"*"&amp;$I11&amp;"*",EPS!$D:$D,$J11)</f>
        <v>3397900000</v>
      </c>
      <c r="AO11" s="22">
        <f>SUMIFS(EPS!AH:AH,EPS!$B:$B,$H11,EPS!$C:$C,"*"&amp;$I11&amp;"*",EPS!$D:$D,$J11)</f>
        <v>3035820000</v>
      </c>
      <c r="AP11" s="22">
        <f>SUMIFS(EPS!AI:AI,EPS!$B:$B,$H11,EPS!$C:$C,"*"&amp;$I11&amp;"*",EPS!$D:$D,$J11)</f>
        <v>2673750000</v>
      </c>
      <c r="AQ11" s="22">
        <f>SUMIFS(EPS!AJ:AJ,EPS!$B:$B,$H11,EPS!$C:$C,"*"&amp;$I11&amp;"*",EPS!$D:$D,$J11)</f>
        <v>2311680000</v>
      </c>
      <c r="AR11" s="22">
        <f>SUMIFS(EPS!AK:AK,EPS!$B:$B,$H11,EPS!$C:$C,"*"&amp;$I11&amp;"*",EPS!$D:$D,$J11)</f>
        <v>1949610000</v>
      </c>
      <c r="AS11" s="23"/>
    </row>
    <row r="12" spans="1:45" x14ac:dyDescent="0.2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4"/>
        <v>BCEU BAU Components Energy Use</v>
      </c>
      <c r="I12" s="14" t="s">
        <v>63</v>
      </c>
      <c r="J12" s="14" t="s">
        <v>51</v>
      </c>
      <c r="K12" s="14"/>
      <c r="L12" s="13" t="str">
        <f t="shared" si="2"/>
        <v>heat bf</v>
      </c>
      <c r="M12" s="15" t="str">
        <f t="shared" si="3"/>
        <v>EPS</v>
      </c>
      <c r="N12" s="22">
        <f>SUMIFS(EPS!G:G,EPS!$B:$B,$H12,EPS!$C:$C,"*"&amp;$I12&amp;"*",EPS!$D:$D,$J12)</f>
        <v>0</v>
      </c>
      <c r="O12" s="22">
        <f>SUMIFS(EPS!H:H,EPS!$B:$B,$H12,EPS!$C:$C,"*"&amp;$I12&amp;"*",EPS!$D:$D,$J12)</f>
        <v>0</v>
      </c>
      <c r="P12" s="22">
        <f>SUMIFS(EPS!I:I,EPS!$B:$B,$H12,EPS!$C:$C,"*"&amp;$I12&amp;"*",EPS!$D:$D,$J12)</f>
        <v>0</v>
      </c>
      <c r="Q12" s="22">
        <f>SUMIFS(EPS!J:J,EPS!$B:$B,$H12,EPS!$C:$C,"*"&amp;$I12&amp;"*",EPS!$D:$D,$J12)</f>
        <v>0</v>
      </c>
      <c r="R12" s="22">
        <f>SUMIFS(EPS!K:K,EPS!$B:$B,$H12,EPS!$C:$C,"*"&amp;$I12&amp;"*",EPS!$D:$D,$J12)</f>
        <v>0</v>
      </c>
      <c r="S12" s="22">
        <f>SUMIFS(EPS!L:L,EPS!$B:$B,$H12,EPS!$C:$C,"*"&amp;$I12&amp;"*",EPS!$D:$D,$J12)</f>
        <v>0</v>
      </c>
      <c r="T12" s="22">
        <f>SUMIFS(EPS!M:M,EPS!$B:$B,$H12,EPS!$C:$C,"*"&amp;$I12&amp;"*",EPS!$D:$D,$J12)</f>
        <v>0</v>
      </c>
      <c r="U12" s="22">
        <f>SUMIFS(EPS!N:N,EPS!$B:$B,$H12,EPS!$C:$C,"*"&amp;$I12&amp;"*",EPS!$D:$D,$J12)</f>
        <v>0</v>
      </c>
      <c r="V12" s="22">
        <f>SUMIFS(EPS!O:O,EPS!$B:$B,$H12,EPS!$C:$C,"*"&amp;$I12&amp;"*",EPS!$D:$D,$J12)</f>
        <v>0</v>
      </c>
      <c r="W12" s="22">
        <f>SUMIFS(EPS!P:P,EPS!$B:$B,$H12,EPS!$C:$C,"*"&amp;$I12&amp;"*",EPS!$D:$D,$J12)</f>
        <v>0</v>
      </c>
      <c r="X12" s="22">
        <f>SUMIFS(EPS!Q:Q,EPS!$B:$B,$H12,EPS!$C:$C,"*"&amp;$I12&amp;"*",EPS!$D:$D,$J12)</f>
        <v>0</v>
      </c>
      <c r="Y12" s="22">
        <f>SUMIFS(EPS!R:R,EPS!$B:$B,$H12,EPS!$C:$C,"*"&amp;$I12&amp;"*",EPS!$D:$D,$J12)</f>
        <v>0</v>
      </c>
      <c r="Z12" s="22">
        <f>SUMIFS(EPS!S:S,EPS!$B:$B,$H12,EPS!$C:$C,"*"&amp;$I12&amp;"*",EPS!$D:$D,$J12)</f>
        <v>0</v>
      </c>
      <c r="AA12" s="22">
        <f>SUMIFS(EPS!T:T,EPS!$B:$B,$H12,EPS!$C:$C,"*"&amp;$I12&amp;"*",EPS!$D:$D,$J12)</f>
        <v>0</v>
      </c>
      <c r="AB12" s="22">
        <f>SUMIFS(EPS!U:U,EPS!$B:$B,$H12,EPS!$C:$C,"*"&amp;$I12&amp;"*",EPS!$D:$D,$J12)</f>
        <v>0</v>
      </c>
      <c r="AC12" s="22">
        <f>SUMIFS(EPS!V:V,EPS!$B:$B,$H12,EPS!$C:$C,"*"&amp;$I12&amp;"*",EPS!$D:$D,$J12)</f>
        <v>0</v>
      </c>
      <c r="AD12" s="22">
        <f>SUMIFS(EPS!W:W,EPS!$B:$B,$H12,EPS!$C:$C,"*"&amp;$I12&amp;"*",EPS!$D:$D,$J12)</f>
        <v>0</v>
      </c>
      <c r="AE12" s="22">
        <f>SUMIFS(EPS!X:X,EPS!$B:$B,$H12,EPS!$C:$C,"*"&amp;$I12&amp;"*",EPS!$D:$D,$J12)</f>
        <v>0</v>
      </c>
      <c r="AF12" s="22">
        <f>SUMIFS(EPS!Y:Y,EPS!$B:$B,$H12,EPS!$C:$C,"*"&amp;$I12&amp;"*",EPS!$D:$D,$J12)</f>
        <v>0</v>
      </c>
      <c r="AG12" s="22">
        <f>SUMIFS(EPS!Z:Z,EPS!$B:$B,$H12,EPS!$C:$C,"*"&amp;$I12&amp;"*",EPS!$D:$D,$J12)</f>
        <v>0</v>
      </c>
      <c r="AH12" s="22">
        <f>SUMIFS(EPS!AA:AA,EPS!$B:$B,$H12,EPS!$C:$C,"*"&amp;$I12&amp;"*",EPS!$D:$D,$J12)</f>
        <v>0</v>
      </c>
      <c r="AI12" s="22">
        <f>SUMIFS(EPS!AB:AB,EPS!$B:$B,$H12,EPS!$C:$C,"*"&amp;$I12&amp;"*",EPS!$D:$D,$J12)</f>
        <v>0</v>
      </c>
      <c r="AJ12" s="22">
        <f>SUMIFS(EPS!AC:AC,EPS!$B:$B,$H12,EPS!$C:$C,"*"&amp;$I12&amp;"*",EPS!$D:$D,$J12)</f>
        <v>0</v>
      </c>
      <c r="AK12" s="22">
        <f>SUMIFS(EPS!AD:AD,EPS!$B:$B,$H12,EPS!$C:$C,"*"&amp;$I12&amp;"*",EPS!$D:$D,$J12)</f>
        <v>0</v>
      </c>
      <c r="AL12" s="22">
        <f>SUMIFS(EPS!AE:AE,EPS!$B:$B,$H12,EPS!$C:$C,"*"&amp;$I12&amp;"*",EPS!$D:$D,$J12)</f>
        <v>0</v>
      </c>
      <c r="AM12" s="22">
        <f>SUMIFS(EPS!AF:AF,EPS!$B:$B,$H12,EPS!$C:$C,"*"&amp;$I12&amp;"*",EPS!$D:$D,$J12)</f>
        <v>0</v>
      </c>
      <c r="AN12" s="22">
        <f>SUMIFS(EPS!AG:AG,EPS!$B:$B,$H12,EPS!$C:$C,"*"&amp;$I12&amp;"*",EPS!$D:$D,$J12)</f>
        <v>0</v>
      </c>
      <c r="AO12" s="22">
        <f>SUMIFS(EPS!AH:AH,EPS!$B:$B,$H12,EPS!$C:$C,"*"&amp;$I12&amp;"*",EPS!$D:$D,$J12)</f>
        <v>0</v>
      </c>
      <c r="AP12" s="22">
        <f>SUMIFS(EPS!AI:AI,EPS!$B:$B,$H12,EPS!$C:$C,"*"&amp;$I12&amp;"*",EPS!$D:$D,$J12)</f>
        <v>0</v>
      </c>
      <c r="AQ12" s="22">
        <f>SUMIFS(EPS!AJ:AJ,EPS!$B:$B,$H12,EPS!$C:$C,"*"&amp;$I12&amp;"*",EPS!$D:$D,$J12)</f>
        <v>0</v>
      </c>
      <c r="AR12" s="22">
        <f>SUMIFS(EPS!AK:AK,EPS!$B:$B,$H12,EPS!$C:$C,"*"&amp;$I12&amp;"*",EPS!$D:$D,$J12)</f>
        <v>0</v>
      </c>
      <c r="AS12" s="23"/>
    </row>
    <row r="13" spans="1:45" x14ac:dyDescent="0.2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4"/>
        <v>BCEU BAU Components Energy Use</v>
      </c>
      <c r="I13" s="14" t="s">
        <v>63</v>
      </c>
      <c r="J13" s="14" t="s">
        <v>52</v>
      </c>
      <c r="K13" s="14"/>
      <c r="L13" s="13" t="str">
        <f t="shared" si="2"/>
        <v>kerosene bf</v>
      </c>
      <c r="M13" s="15" t="str">
        <f t="shared" si="3"/>
        <v>EPS</v>
      </c>
      <c r="N13" s="22">
        <f>SUMIFS(EPS!G:G,EPS!$B:$B,$H13,EPS!$C:$C,"*"&amp;$I13&amp;"*",EPS!$D:$D,$J13)</f>
        <v>0</v>
      </c>
      <c r="O13" s="22">
        <f>SUMIFS(EPS!H:H,EPS!$B:$B,$H13,EPS!$C:$C,"*"&amp;$I13&amp;"*",EPS!$D:$D,$J13)</f>
        <v>0</v>
      </c>
      <c r="P13" s="22">
        <f>SUMIFS(EPS!I:I,EPS!$B:$B,$H13,EPS!$C:$C,"*"&amp;$I13&amp;"*",EPS!$D:$D,$J13)</f>
        <v>0</v>
      </c>
      <c r="Q13" s="22">
        <f>SUMIFS(EPS!J:J,EPS!$B:$B,$H13,EPS!$C:$C,"*"&amp;$I13&amp;"*",EPS!$D:$D,$J13)</f>
        <v>0</v>
      </c>
      <c r="R13" s="22">
        <f>SUMIFS(EPS!K:K,EPS!$B:$B,$H13,EPS!$C:$C,"*"&amp;$I13&amp;"*",EPS!$D:$D,$J13)</f>
        <v>0</v>
      </c>
      <c r="S13" s="22">
        <f>SUMIFS(EPS!L:L,EPS!$B:$B,$H13,EPS!$C:$C,"*"&amp;$I13&amp;"*",EPS!$D:$D,$J13)</f>
        <v>0</v>
      </c>
      <c r="T13" s="22">
        <f>SUMIFS(EPS!M:M,EPS!$B:$B,$H13,EPS!$C:$C,"*"&amp;$I13&amp;"*",EPS!$D:$D,$J13)</f>
        <v>0</v>
      </c>
      <c r="U13" s="22">
        <f>SUMIFS(EPS!N:N,EPS!$B:$B,$H13,EPS!$C:$C,"*"&amp;$I13&amp;"*",EPS!$D:$D,$J13)</f>
        <v>0</v>
      </c>
      <c r="V13" s="22">
        <f>SUMIFS(EPS!O:O,EPS!$B:$B,$H13,EPS!$C:$C,"*"&amp;$I13&amp;"*",EPS!$D:$D,$J13)</f>
        <v>0</v>
      </c>
      <c r="W13" s="22">
        <f>SUMIFS(EPS!P:P,EPS!$B:$B,$H13,EPS!$C:$C,"*"&amp;$I13&amp;"*",EPS!$D:$D,$J13)</f>
        <v>0</v>
      </c>
      <c r="X13" s="22">
        <f>SUMIFS(EPS!Q:Q,EPS!$B:$B,$H13,EPS!$C:$C,"*"&amp;$I13&amp;"*",EPS!$D:$D,$J13)</f>
        <v>0</v>
      </c>
      <c r="Y13" s="22">
        <f>SUMIFS(EPS!R:R,EPS!$B:$B,$H13,EPS!$C:$C,"*"&amp;$I13&amp;"*",EPS!$D:$D,$J13)</f>
        <v>0</v>
      </c>
      <c r="Z13" s="22">
        <f>SUMIFS(EPS!S:S,EPS!$B:$B,$H13,EPS!$C:$C,"*"&amp;$I13&amp;"*",EPS!$D:$D,$J13)</f>
        <v>0</v>
      </c>
      <c r="AA13" s="22">
        <f>SUMIFS(EPS!T:T,EPS!$B:$B,$H13,EPS!$C:$C,"*"&amp;$I13&amp;"*",EPS!$D:$D,$J13)</f>
        <v>0</v>
      </c>
      <c r="AB13" s="22">
        <f>SUMIFS(EPS!U:U,EPS!$B:$B,$H13,EPS!$C:$C,"*"&amp;$I13&amp;"*",EPS!$D:$D,$J13)</f>
        <v>0</v>
      </c>
      <c r="AC13" s="22">
        <f>SUMIFS(EPS!V:V,EPS!$B:$B,$H13,EPS!$C:$C,"*"&amp;$I13&amp;"*",EPS!$D:$D,$J13)</f>
        <v>0</v>
      </c>
      <c r="AD13" s="22">
        <f>SUMIFS(EPS!W:W,EPS!$B:$B,$H13,EPS!$C:$C,"*"&amp;$I13&amp;"*",EPS!$D:$D,$J13)</f>
        <v>0</v>
      </c>
      <c r="AE13" s="22">
        <f>SUMIFS(EPS!X:X,EPS!$B:$B,$H13,EPS!$C:$C,"*"&amp;$I13&amp;"*",EPS!$D:$D,$J13)</f>
        <v>0</v>
      </c>
      <c r="AF13" s="22">
        <f>SUMIFS(EPS!Y:Y,EPS!$B:$B,$H13,EPS!$C:$C,"*"&amp;$I13&amp;"*",EPS!$D:$D,$J13)</f>
        <v>0</v>
      </c>
      <c r="AG13" s="22">
        <f>SUMIFS(EPS!Z:Z,EPS!$B:$B,$H13,EPS!$C:$C,"*"&amp;$I13&amp;"*",EPS!$D:$D,$J13)</f>
        <v>0</v>
      </c>
      <c r="AH13" s="22">
        <f>SUMIFS(EPS!AA:AA,EPS!$B:$B,$H13,EPS!$C:$C,"*"&amp;$I13&amp;"*",EPS!$D:$D,$J13)</f>
        <v>0</v>
      </c>
      <c r="AI13" s="22">
        <f>SUMIFS(EPS!AB:AB,EPS!$B:$B,$H13,EPS!$C:$C,"*"&amp;$I13&amp;"*",EPS!$D:$D,$J13)</f>
        <v>0</v>
      </c>
      <c r="AJ13" s="22">
        <f>SUMIFS(EPS!AC:AC,EPS!$B:$B,$H13,EPS!$C:$C,"*"&amp;$I13&amp;"*",EPS!$D:$D,$J13)</f>
        <v>0</v>
      </c>
      <c r="AK13" s="22">
        <f>SUMIFS(EPS!AD:AD,EPS!$B:$B,$H13,EPS!$C:$C,"*"&amp;$I13&amp;"*",EPS!$D:$D,$J13)</f>
        <v>0</v>
      </c>
      <c r="AL13" s="22">
        <f>SUMIFS(EPS!AE:AE,EPS!$B:$B,$H13,EPS!$C:$C,"*"&amp;$I13&amp;"*",EPS!$D:$D,$J13)</f>
        <v>0</v>
      </c>
      <c r="AM13" s="22">
        <f>SUMIFS(EPS!AF:AF,EPS!$B:$B,$H13,EPS!$C:$C,"*"&amp;$I13&amp;"*",EPS!$D:$D,$J13)</f>
        <v>0</v>
      </c>
      <c r="AN13" s="22">
        <f>SUMIFS(EPS!AG:AG,EPS!$B:$B,$H13,EPS!$C:$C,"*"&amp;$I13&amp;"*",EPS!$D:$D,$J13)</f>
        <v>0</v>
      </c>
      <c r="AO13" s="22">
        <f>SUMIFS(EPS!AH:AH,EPS!$B:$B,$H13,EPS!$C:$C,"*"&amp;$I13&amp;"*",EPS!$D:$D,$J13)</f>
        <v>0</v>
      </c>
      <c r="AP13" s="22">
        <f>SUMIFS(EPS!AI:AI,EPS!$B:$B,$H13,EPS!$C:$C,"*"&amp;$I13&amp;"*",EPS!$D:$D,$J13)</f>
        <v>0</v>
      </c>
      <c r="AQ13" s="22">
        <f>SUMIFS(EPS!AJ:AJ,EPS!$B:$B,$H13,EPS!$C:$C,"*"&amp;$I13&amp;"*",EPS!$D:$D,$J13)</f>
        <v>0</v>
      </c>
      <c r="AR13" s="22">
        <f>SUMIFS(EPS!AK:AK,EPS!$B:$B,$H13,EPS!$C:$C,"*"&amp;$I13&amp;"*",EPS!$D:$D,$J13)</f>
        <v>0</v>
      </c>
      <c r="AS13" s="23"/>
    </row>
    <row r="14" spans="1:45" x14ac:dyDescent="0.2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4"/>
        <v>BCEU BAU Components Energy Use</v>
      </c>
      <c r="I14" s="14" t="s">
        <v>63</v>
      </c>
      <c r="J14" s="14" t="s">
        <v>53</v>
      </c>
      <c r="K14" s="14"/>
      <c r="L14" s="13" t="str">
        <f t="shared" si="2"/>
        <v>heavy or residual fuel oil bf</v>
      </c>
      <c r="M14" s="15" t="str">
        <f t="shared" si="3"/>
        <v>EPS</v>
      </c>
      <c r="N14" s="22">
        <f>SUMIFS(EPS!G:G,EPS!$B:$B,$H14,EPS!$C:$C,"*"&amp;$I14&amp;"*",EPS!$D:$D,$J14)</f>
        <v>0</v>
      </c>
      <c r="O14" s="22">
        <f>SUMIFS(EPS!H:H,EPS!$B:$B,$H14,EPS!$C:$C,"*"&amp;$I14&amp;"*",EPS!$D:$D,$J14)</f>
        <v>0</v>
      </c>
      <c r="P14" s="22">
        <f>SUMIFS(EPS!I:I,EPS!$B:$B,$H14,EPS!$C:$C,"*"&amp;$I14&amp;"*",EPS!$D:$D,$J14)</f>
        <v>0</v>
      </c>
      <c r="Q14" s="22">
        <f>SUMIFS(EPS!J:J,EPS!$B:$B,$H14,EPS!$C:$C,"*"&amp;$I14&amp;"*",EPS!$D:$D,$J14)</f>
        <v>0</v>
      </c>
      <c r="R14" s="22">
        <f>SUMIFS(EPS!K:K,EPS!$B:$B,$H14,EPS!$C:$C,"*"&amp;$I14&amp;"*",EPS!$D:$D,$J14)</f>
        <v>0</v>
      </c>
      <c r="S14" s="22">
        <f>SUMIFS(EPS!L:L,EPS!$B:$B,$H14,EPS!$C:$C,"*"&amp;$I14&amp;"*",EPS!$D:$D,$J14)</f>
        <v>0</v>
      </c>
      <c r="T14" s="22">
        <f>SUMIFS(EPS!M:M,EPS!$B:$B,$H14,EPS!$C:$C,"*"&amp;$I14&amp;"*",EPS!$D:$D,$J14)</f>
        <v>0</v>
      </c>
      <c r="U14" s="22">
        <f>SUMIFS(EPS!N:N,EPS!$B:$B,$H14,EPS!$C:$C,"*"&amp;$I14&amp;"*",EPS!$D:$D,$J14)</f>
        <v>0</v>
      </c>
      <c r="V14" s="22">
        <f>SUMIFS(EPS!O:O,EPS!$B:$B,$H14,EPS!$C:$C,"*"&amp;$I14&amp;"*",EPS!$D:$D,$J14)</f>
        <v>0</v>
      </c>
      <c r="W14" s="22">
        <f>SUMIFS(EPS!P:P,EPS!$B:$B,$H14,EPS!$C:$C,"*"&amp;$I14&amp;"*",EPS!$D:$D,$J14)</f>
        <v>0</v>
      </c>
      <c r="X14" s="22">
        <f>SUMIFS(EPS!Q:Q,EPS!$B:$B,$H14,EPS!$C:$C,"*"&amp;$I14&amp;"*",EPS!$D:$D,$J14)</f>
        <v>0</v>
      </c>
      <c r="Y14" s="22">
        <f>SUMIFS(EPS!R:R,EPS!$B:$B,$H14,EPS!$C:$C,"*"&amp;$I14&amp;"*",EPS!$D:$D,$J14)</f>
        <v>0</v>
      </c>
      <c r="Z14" s="22">
        <f>SUMIFS(EPS!S:S,EPS!$B:$B,$H14,EPS!$C:$C,"*"&amp;$I14&amp;"*",EPS!$D:$D,$J14)</f>
        <v>0</v>
      </c>
      <c r="AA14" s="22">
        <f>SUMIFS(EPS!T:T,EPS!$B:$B,$H14,EPS!$C:$C,"*"&amp;$I14&amp;"*",EPS!$D:$D,$J14)</f>
        <v>0</v>
      </c>
      <c r="AB14" s="22">
        <f>SUMIFS(EPS!U:U,EPS!$B:$B,$H14,EPS!$C:$C,"*"&amp;$I14&amp;"*",EPS!$D:$D,$J14)</f>
        <v>0</v>
      </c>
      <c r="AC14" s="22">
        <f>SUMIFS(EPS!V:V,EPS!$B:$B,$H14,EPS!$C:$C,"*"&amp;$I14&amp;"*",EPS!$D:$D,$J14)</f>
        <v>0</v>
      </c>
      <c r="AD14" s="22">
        <f>SUMIFS(EPS!W:W,EPS!$B:$B,$H14,EPS!$C:$C,"*"&amp;$I14&amp;"*",EPS!$D:$D,$J14)</f>
        <v>0</v>
      </c>
      <c r="AE14" s="22">
        <f>SUMIFS(EPS!X:X,EPS!$B:$B,$H14,EPS!$C:$C,"*"&amp;$I14&amp;"*",EPS!$D:$D,$J14)</f>
        <v>0</v>
      </c>
      <c r="AF14" s="22">
        <f>SUMIFS(EPS!Y:Y,EPS!$B:$B,$H14,EPS!$C:$C,"*"&amp;$I14&amp;"*",EPS!$D:$D,$J14)</f>
        <v>0</v>
      </c>
      <c r="AG14" s="22">
        <f>SUMIFS(EPS!Z:Z,EPS!$B:$B,$H14,EPS!$C:$C,"*"&amp;$I14&amp;"*",EPS!$D:$D,$J14)</f>
        <v>0</v>
      </c>
      <c r="AH14" s="22">
        <f>SUMIFS(EPS!AA:AA,EPS!$B:$B,$H14,EPS!$C:$C,"*"&amp;$I14&amp;"*",EPS!$D:$D,$J14)</f>
        <v>0</v>
      </c>
      <c r="AI14" s="22">
        <f>SUMIFS(EPS!AB:AB,EPS!$B:$B,$H14,EPS!$C:$C,"*"&amp;$I14&amp;"*",EPS!$D:$D,$J14)</f>
        <v>0</v>
      </c>
      <c r="AJ14" s="22">
        <f>SUMIFS(EPS!AC:AC,EPS!$B:$B,$H14,EPS!$C:$C,"*"&amp;$I14&amp;"*",EPS!$D:$D,$J14)</f>
        <v>0</v>
      </c>
      <c r="AK14" s="22">
        <f>SUMIFS(EPS!AD:AD,EPS!$B:$B,$H14,EPS!$C:$C,"*"&amp;$I14&amp;"*",EPS!$D:$D,$J14)</f>
        <v>0</v>
      </c>
      <c r="AL14" s="22">
        <f>SUMIFS(EPS!AE:AE,EPS!$B:$B,$H14,EPS!$C:$C,"*"&amp;$I14&amp;"*",EPS!$D:$D,$J14)</f>
        <v>0</v>
      </c>
      <c r="AM14" s="22">
        <f>SUMIFS(EPS!AF:AF,EPS!$B:$B,$H14,EPS!$C:$C,"*"&amp;$I14&amp;"*",EPS!$D:$D,$J14)</f>
        <v>0</v>
      </c>
      <c r="AN14" s="22">
        <f>SUMIFS(EPS!AG:AG,EPS!$B:$B,$H14,EPS!$C:$C,"*"&amp;$I14&amp;"*",EPS!$D:$D,$J14)</f>
        <v>0</v>
      </c>
      <c r="AO14" s="22">
        <f>SUMIFS(EPS!AH:AH,EPS!$B:$B,$H14,EPS!$C:$C,"*"&amp;$I14&amp;"*",EPS!$D:$D,$J14)</f>
        <v>0</v>
      </c>
      <c r="AP14" s="22">
        <f>SUMIFS(EPS!AI:AI,EPS!$B:$B,$H14,EPS!$C:$C,"*"&amp;$I14&amp;"*",EPS!$D:$D,$J14)</f>
        <v>0</v>
      </c>
      <c r="AQ14" s="22">
        <f>SUMIFS(EPS!AJ:AJ,EPS!$B:$B,$H14,EPS!$C:$C,"*"&amp;$I14&amp;"*",EPS!$D:$D,$J14)</f>
        <v>0</v>
      </c>
      <c r="AR14" s="22">
        <f>SUMIFS(EPS!AK:AK,EPS!$B:$B,$H14,EPS!$C:$C,"*"&amp;$I14&amp;"*",EPS!$D:$D,$J14)</f>
        <v>0</v>
      </c>
      <c r="AS14" s="23"/>
    </row>
    <row r="15" spans="1:45" x14ac:dyDescent="0.2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4"/>
        <v>BCEU BAU Components Energy Use</v>
      </c>
      <c r="I15" s="14" t="s">
        <v>63</v>
      </c>
      <c r="J15" s="14" t="s">
        <v>54</v>
      </c>
      <c r="K15" s="14"/>
      <c r="L15" s="13" t="str">
        <f t="shared" si="2"/>
        <v>LPG propane or butane bf</v>
      </c>
      <c r="M15" s="15" t="str">
        <f t="shared" si="3"/>
        <v>EPS</v>
      </c>
      <c r="N15" s="22">
        <f>SUMIFS(EPS!G:G,EPS!$B:$B,$H15,EPS!$C:$C,"*"&amp;$I15&amp;"*",EPS!$D:$D,$J15)</f>
        <v>9992470000000</v>
      </c>
      <c r="O15" s="22">
        <f>SUMIFS(EPS!H:H,EPS!$B:$B,$H15,EPS!$C:$C,"*"&amp;$I15&amp;"*",EPS!$D:$D,$J15)</f>
        <v>9792620000000</v>
      </c>
      <c r="P15" s="22">
        <f>SUMIFS(EPS!I:I,EPS!$B:$B,$H15,EPS!$C:$C,"*"&amp;$I15&amp;"*",EPS!$D:$D,$J15)</f>
        <v>9602210000000</v>
      </c>
      <c r="Q15" s="22">
        <f>SUMIFS(EPS!J:J,EPS!$B:$B,$H15,EPS!$C:$C,"*"&amp;$I15&amp;"*",EPS!$D:$D,$J15)</f>
        <v>9411800000000</v>
      </c>
      <c r="R15" s="22">
        <f>SUMIFS(EPS!K:K,EPS!$B:$B,$H15,EPS!$C:$C,"*"&amp;$I15&amp;"*",EPS!$D:$D,$J15)</f>
        <v>9221390000000</v>
      </c>
      <c r="S15" s="22">
        <f>SUMIFS(EPS!L:L,EPS!$B:$B,$H15,EPS!$C:$C,"*"&amp;$I15&amp;"*",EPS!$D:$D,$J15)</f>
        <v>9030970000000</v>
      </c>
      <c r="T15" s="22">
        <f>SUMIFS(EPS!M:M,EPS!$B:$B,$H15,EPS!$C:$C,"*"&amp;$I15&amp;"*",EPS!$D:$D,$J15)</f>
        <v>8840560000000</v>
      </c>
      <c r="U15" s="22">
        <f>SUMIFS(EPS!N:N,EPS!$B:$B,$H15,EPS!$C:$C,"*"&amp;$I15&amp;"*",EPS!$D:$D,$J15)</f>
        <v>8650150000000</v>
      </c>
      <c r="V15" s="22">
        <f>SUMIFS(EPS!O:O,EPS!$B:$B,$H15,EPS!$C:$C,"*"&amp;$I15&amp;"*",EPS!$D:$D,$J15)</f>
        <v>8459740000000</v>
      </c>
      <c r="W15" s="22">
        <f>SUMIFS(EPS!P:P,EPS!$B:$B,$H15,EPS!$C:$C,"*"&amp;$I15&amp;"*",EPS!$D:$D,$J15)</f>
        <v>8269330000000</v>
      </c>
      <c r="X15" s="22">
        <f>SUMIFS(EPS!Q:Q,EPS!$B:$B,$H15,EPS!$C:$C,"*"&amp;$I15&amp;"*",EPS!$D:$D,$J15)</f>
        <v>8078910000000</v>
      </c>
      <c r="Y15" s="22">
        <f>SUMIFS(EPS!R:R,EPS!$B:$B,$H15,EPS!$C:$C,"*"&amp;$I15&amp;"*",EPS!$D:$D,$J15)</f>
        <v>7760650000000</v>
      </c>
      <c r="Z15" s="22">
        <f>SUMIFS(EPS!S:S,EPS!$B:$B,$H15,EPS!$C:$C,"*"&amp;$I15&amp;"*",EPS!$D:$D,$J15)</f>
        <v>7442390000000</v>
      </c>
      <c r="AA15" s="22">
        <f>SUMIFS(EPS!T:T,EPS!$B:$B,$H15,EPS!$C:$C,"*"&amp;$I15&amp;"*",EPS!$D:$D,$J15)</f>
        <v>7124130000000</v>
      </c>
      <c r="AB15" s="22">
        <f>SUMIFS(EPS!U:U,EPS!$B:$B,$H15,EPS!$C:$C,"*"&amp;$I15&amp;"*",EPS!$D:$D,$J15)</f>
        <v>6805870000000</v>
      </c>
      <c r="AC15" s="22">
        <f>SUMIFS(EPS!V:V,EPS!$B:$B,$H15,EPS!$C:$C,"*"&amp;$I15&amp;"*",EPS!$D:$D,$J15)</f>
        <v>6487610000000</v>
      </c>
      <c r="AD15" s="22">
        <f>SUMIFS(EPS!W:W,EPS!$B:$B,$H15,EPS!$C:$C,"*"&amp;$I15&amp;"*",EPS!$D:$D,$J15)</f>
        <v>6169350000000</v>
      </c>
      <c r="AE15" s="22">
        <f>SUMIFS(EPS!X:X,EPS!$B:$B,$H15,EPS!$C:$C,"*"&amp;$I15&amp;"*",EPS!$D:$D,$J15)</f>
        <v>5851090000000</v>
      </c>
      <c r="AF15" s="22">
        <f>SUMIFS(EPS!Y:Y,EPS!$B:$B,$H15,EPS!$C:$C,"*"&amp;$I15&amp;"*",EPS!$D:$D,$J15)</f>
        <v>5532830000000</v>
      </c>
      <c r="AG15" s="22">
        <f>SUMIFS(EPS!Z:Z,EPS!$B:$B,$H15,EPS!$C:$C,"*"&amp;$I15&amp;"*",EPS!$D:$D,$J15)</f>
        <v>5214570000000</v>
      </c>
      <c r="AH15" s="22">
        <f>SUMIFS(EPS!AA:AA,EPS!$B:$B,$H15,EPS!$C:$C,"*"&amp;$I15&amp;"*",EPS!$D:$D,$J15)</f>
        <v>4896310000000</v>
      </c>
      <c r="AI15" s="22">
        <f>SUMIFS(EPS!AB:AB,EPS!$B:$B,$H15,EPS!$C:$C,"*"&amp;$I15&amp;"*",EPS!$D:$D,$J15)</f>
        <v>4578050000000</v>
      </c>
      <c r="AJ15" s="22">
        <f>SUMIFS(EPS!AC:AC,EPS!$B:$B,$H15,EPS!$C:$C,"*"&amp;$I15&amp;"*",EPS!$D:$D,$J15)</f>
        <v>4259790000000</v>
      </c>
      <c r="AK15" s="22">
        <f>SUMIFS(EPS!AD:AD,EPS!$B:$B,$H15,EPS!$C:$C,"*"&amp;$I15&amp;"*",EPS!$D:$D,$J15)</f>
        <v>3941530000000</v>
      </c>
      <c r="AL15" s="22">
        <f>SUMIFS(EPS!AE:AE,EPS!$B:$B,$H15,EPS!$C:$C,"*"&amp;$I15&amp;"*",EPS!$D:$D,$J15)</f>
        <v>3623270000000</v>
      </c>
      <c r="AM15" s="22">
        <f>SUMIFS(EPS!AF:AF,EPS!$B:$B,$H15,EPS!$C:$C,"*"&amp;$I15&amp;"*",EPS!$D:$D,$J15)</f>
        <v>3305010000000</v>
      </c>
      <c r="AN15" s="22">
        <f>SUMIFS(EPS!AG:AG,EPS!$B:$B,$H15,EPS!$C:$C,"*"&amp;$I15&amp;"*",EPS!$D:$D,$J15)</f>
        <v>2986750000000</v>
      </c>
      <c r="AO15" s="22">
        <f>SUMIFS(EPS!AH:AH,EPS!$B:$B,$H15,EPS!$C:$C,"*"&amp;$I15&amp;"*",EPS!$D:$D,$J15)</f>
        <v>2668490000000</v>
      </c>
      <c r="AP15" s="22">
        <f>SUMIFS(EPS!AI:AI,EPS!$B:$B,$H15,EPS!$C:$C,"*"&amp;$I15&amp;"*",EPS!$D:$D,$J15)</f>
        <v>2350230000000</v>
      </c>
      <c r="AQ15" s="22">
        <f>SUMIFS(EPS!AJ:AJ,EPS!$B:$B,$H15,EPS!$C:$C,"*"&amp;$I15&amp;"*",EPS!$D:$D,$J15)</f>
        <v>2031970000000</v>
      </c>
      <c r="AR15" s="22">
        <f>SUMIFS(EPS!AK:AK,EPS!$B:$B,$H15,EPS!$C:$C,"*"&amp;$I15&amp;"*",EPS!$D:$D,$J15)</f>
        <v>1713710000000</v>
      </c>
      <c r="AS15" s="23"/>
    </row>
    <row r="16" spans="1:45" x14ac:dyDescent="0.2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4"/>
        <v>BCEU BAU Components Energy Use</v>
      </c>
      <c r="I16" s="14" t="s">
        <v>63</v>
      </c>
      <c r="J16" s="14" t="s">
        <v>55</v>
      </c>
      <c r="K16" s="14"/>
      <c r="L16" s="13" t="str">
        <f t="shared" si="2"/>
        <v>hydrogen bf</v>
      </c>
      <c r="M16" s="15" t="str">
        <f t="shared" si="3"/>
        <v>EPS</v>
      </c>
      <c r="N16" s="22">
        <f>SUMIFS(EPS!G:G,EPS!$B:$B,$H16,EPS!$C:$C,"*"&amp;$I16&amp;"*",EPS!$D:$D,$J16)</f>
        <v>0</v>
      </c>
      <c r="O16" s="22">
        <f>SUMIFS(EPS!H:H,EPS!$B:$B,$H16,EPS!$C:$C,"*"&amp;$I16&amp;"*",EPS!$D:$D,$J16)</f>
        <v>0</v>
      </c>
      <c r="P16" s="22">
        <f>SUMIFS(EPS!I:I,EPS!$B:$B,$H16,EPS!$C:$C,"*"&amp;$I16&amp;"*",EPS!$D:$D,$J16)</f>
        <v>0</v>
      </c>
      <c r="Q16" s="22">
        <f>SUMIFS(EPS!J:J,EPS!$B:$B,$H16,EPS!$C:$C,"*"&amp;$I16&amp;"*",EPS!$D:$D,$J16)</f>
        <v>0</v>
      </c>
      <c r="R16" s="22">
        <f>SUMIFS(EPS!K:K,EPS!$B:$B,$H16,EPS!$C:$C,"*"&amp;$I16&amp;"*",EPS!$D:$D,$J16)</f>
        <v>0</v>
      </c>
      <c r="S16" s="22">
        <f>SUMIFS(EPS!L:L,EPS!$B:$B,$H16,EPS!$C:$C,"*"&amp;$I16&amp;"*",EPS!$D:$D,$J16)</f>
        <v>0</v>
      </c>
      <c r="T16" s="22">
        <f>SUMIFS(EPS!M:M,EPS!$B:$B,$H16,EPS!$C:$C,"*"&amp;$I16&amp;"*",EPS!$D:$D,$J16)</f>
        <v>0</v>
      </c>
      <c r="U16" s="22">
        <f>SUMIFS(EPS!N:N,EPS!$B:$B,$H16,EPS!$C:$C,"*"&amp;$I16&amp;"*",EPS!$D:$D,$J16)</f>
        <v>0</v>
      </c>
      <c r="V16" s="22">
        <f>SUMIFS(EPS!O:O,EPS!$B:$B,$H16,EPS!$C:$C,"*"&amp;$I16&amp;"*",EPS!$D:$D,$J16)</f>
        <v>0</v>
      </c>
      <c r="W16" s="22">
        <f>SUMIFS(EPS!P:P,EPS!$B:$B,$H16,EPS!$C:$C,"*"&amp;$I16&amp;"*",EPS!$D:$D,$J16)</f>
        <v>0</v>
      </c>
      <c r="X16" s="22">
        <f>SUMIFS(EPS!Q:Q,EPS!$B:$B,$H16,EPS!$C:$C,"*"&amp;$I16&amp;"*",EPS!$D:$D,$J16)</f>
        <v>0</v>
      </c>
      <c r="Y16" s="22">
        <f>SUMIFS(EPS!R:R,EPS!$B:$B,$H16,EPS!$C:$C,"*"&amp;$I16&amp;"*",EPS!$D:$D,$J16)</f>
        <v>0</v>
      </c>
      <c r="Z16" s="22">
        <f>SUMIFS(EPS!S:S,EPS!$B:$B,$H16,EPS!$C:$C,"*"&amp;$I16&amp;"*",EPS!$D:$D,$J16)</f>
        <v>0</v>
      </c>
      <c r="AA16" s="22">
        <f>SUMIFS(EPS!T:T,EPS!$B:$B,$H16,EPS!$C:$C,"*"&amp;$I16&amp;"*",EPS!$D:$D,$J16)</f>
        <v>0</v>
      </c>
      <c r="AB16" s="22">
        <f>SUMIFS(EPS!U:U,EPS!$B:$B,$H16,EPS!$C:$C,"*"&amp;$I16&amp;"*",EPS!$D:$D,$J16)</f>
        <v>0</v>
      </c>
      <c r="AC16" s="22">
        <f>SUMIFS(EPS!V:V,EPS!$B:$B,$H16,EPS!$C:$C,"*"&amp;$I16&amp;"*",EPS!$D:$D,$J16)</f>
        <v>0</v>
      </c>
      <c r="AD16" s="22">
        <f>SUMIFS(EPS!W:W,EPS!$B:$B,$H16,EPS!$C:$C,"*"&amp;$I16&amp;"*",EPS!$D:$D,$J16)</f>
        <v>0</v>
      </c>
      <c r="AE16" s="22">
        <f>SUMIFS(EPS!X:X,EPS!$B:$B,$H16,EPS!$C:$C,"*"&amp;$I16&amp;"*",EPS!$D:$D,$J16)</f>
        <v>0</v>
      </c>
      <c r="AF16" s="22">
        <f>SUMIFS(EPS!Y:Y,EPS!$B:$B,$H16,EPS!$C:$C,"*"&amp;$I16&amp;"*",EPS!$D:$D,$J16)</f>
        <v>0</v>
      </c>
      <c r="AG16" s="22">
        <f>SUMIFS(EPS!Z:Z,EPS!$B:$B,$H16,EPS!$C:$C,"*"&amp;$I16&amp;"*",EPS!$D:$D,$J16)</f>
        <v>0</v>
      </c>
      <c r="AH16" s="22">
        <f>SUMIFS(EPS!AA:AA,EPS!$B:$B,$H16,EPS!$C:$C,"*"&amp;$I16&amp;"*",EPS!$D:$D,$J16)</f>
        <v>0</v>
      </c>
      <c r="AI16" s="22">
        <f>SUMIFS(EPS!AB:AB,EPS!$B:$B,$H16,EPS!$C:$C,"*"&amp;$I16&amp;"*",EPS!$D:$D,$J16)</f>
        <v>0</v>
      </c>
      <c r="AJ16" s="22">
        <f>SUMIFS(EPS!AC:AC,EPS!$B:$B,$H16,EPS!$C:$C,"*"&amp;$I16&amp;"*",EPS!$D:$D,$J16)</f>
        <v>0</v>
      </c>
      <c r="AK16" s="22">
        <f>SUMIFS(EPS!AD:AD,EPS!$B:$B,$H16,EPS!$C:$C,"*"&amp;$I16&amp;"*",EPS!$D:$D,$J16)</f>
        <v>0</v>
      </c>
      <c r="AL16" s="22">
        <f>SUMIFS(EPS!AE:AE,EPS!$B:$B,$H16,EPS!$C:$C,"*"&amp;$I16&amp;"*",EPS!$D:$D,$J16)</f>
        <v>0</v>
      </c>
      <c r="AM16" s="22">
        <f>SUMIFS(EPS!AF:AF,EPS!$B:$B,$H16,EPS!$C:$C,"*"&amp;$I16&amp;"*",EPS!$D:$D,$J16)</f>
        <v>0</v>
      </c>
      <c r="AN16" s="22">
        <f>SUMIFS(EPS!AG:AG,EPS!$B:$B,$H16,EPS!$C:$C,"*"&amp;$I16&amp;"*",EPS!$D:$D,$J16)</f>
        <v>0</v>
      </c>
      <c r="AO16" s="22">
        <f>SUMIFS(EPS!AH:AH,EPS!$B:$B,$H16,EPS!$C:$C,"*"&amp;$I16&amp;"*",EPS!$D:$D,$J16)</f>
        <v>0</v>
      </c>
      <c r="AP16" s="22">
        <f>SUMIFS(EPS!AI:AI,EPS!$B:$B,$H16,EPS!$C:$C,"*"&amp;$I16&amp;"*",EPS!$D:$D,$J16)</f>
        <v>0</v>
      </c>
      <c r="AQ16" s="22">
        <f>SUMIFS(EPS!AJ:AJ,EPS!$B:$B,$H16,EPS!$C:$C,"*"&amp;$I16&amp;"*",EPS!$D:$D,$J16)</f>
        <v>0</v>
      </c>
      <c r="AR16" s="22">
        <f>SUMIFS(EPS!AK:AK,EPS!$B:$B,$H16,EPS!$C:$C,"*"&amp;$I16&amp;"*",EPS!$D:$D,$J16)</f>
        <v>0</v>
      </c>
      <c r="AS16" s="23"/>
    </row>
    <row r="17" spans="1:45" x14ac:dyDescent="0.2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">
        <v>64</v>
      </c>
      <c r="N17" s="31">
        <f t="shared" ref="N17:AR17" si="5">SUM(N7:N16)</f>
        <v>244267842000000</v>
      </c>
      <c r="O17" s="31">
        <f t="shared" si="5"/>
        <v>255768340600000</v>
      </c>
      <c r="P17" s="31">
        <f t="shared" si="5"/>
        <v>271505056000000</v>
      </c>
      <c r="Q17" s="31">
        <f t="shared" si="5"/>
        <v>287241772400000</v>
      </c>
      <c r="R17" s="31">
        <f t="shared" si="5"/>
        <v>302979287800000</v>
      </c>
      <c r="S17" s="31">
        <f t="shared" si="5"/>
        <v>318715893100000</v>
      </c>
      <c r="T17" s="31">
        <f t="shared" si="5"/>
        <v>334452609500000</v>
      </c>
      <c r="U17" s="31">
        <f t="shared" si="5"/>
        <v>350189724900000</v>
      </c>
      <c r="V17" s="31">
        <f t="shared" si="5"/>
        <v>365926540280000</v>
      </c>
      <c r="W17" s="31">
        <f t="shared" si="5"/>
        <v>381663456650000</v>
      </c>
      <c r="X17" s="31">
        <f t="shared" si="5"/>
        <v>397401162030000</v>
      </c>
      <c r="Y17" s="31">
        <f t="shared" si="5"/>
        <v>414486727960000</v>
      </c>
      <c r="Z17" s="31">
        <f t="shared" si="5"/>
        <v>431573293890000</v>
      </c>
      <c r="AA17" s="31">
        <f t="shared" si="5"/>
        <v>448659859820000</v>
      </c>
      <c r="AB17" s="31">
        <f t="shared" si="5"/>
        <v>465744425740000</v>
      </c>
      <c r="AC17" s="31">
        <f t="shared" si="5"/>
        <v>482830990670000</v>
      </c>
      <c r="AD17" s="31">
        <f t="shared" si="5"/>
        <v>499916556600000</v>
      </c>
      <c r="AE17" s="31">
        <f t="shared" si="5"/>
        <v>517003022530000</v>
      </c>
      <c r="AF17" s="31">
        <f t="shared" si="5"/>
        <v>534088688660000</v>
      </c>
      <c r="AG17" s="31">
        <f t="shared" si="5"/>
        <v>551175154490000</v>
      </c>
      <c r="AH17" s="31">
        <f t="shared" si="5"/>
        <v>568261520320000</v>
      </c>
      <c r="AI17" s="31">
        <f t="shared" si="5"/>
        <v>585347386150000</v>
      </c>
      <c r="AJ17" s="31">
        <f t="shared" si="5"/>
        <v>602434351980000</v>
      </c>
      <c r="AK17" s="31">
        <f t="shared" si="5"/>
        <v>619518217810000</v>
      </c>
      <c r="AL17" s="31">
        <f t="shared" si="5"/>
        <v>636605183640000</v>
      </c>
      <c r="AM17" s="31">
        <f t="shared" si="5"/>
        <v>653691049470000</v>
      </c>
      <c r="AN17" s="31">
        <f t="shared" si="5"/>
        <v>670777015300000</v>
      </c>
      <c r="AO17" s="31">
        <f t="shared" si="5"/>
        <v>687863981120000</v>
      </c>
      <c r="AP17" s="31">
        <f t="shared" si="5"/>
        <v>704948846950000</v>
      </c>
      <c r="AQ17" s="31">
        <f t="shared" si="5"/>
        <v>722035812780000</v>
      </c>
      <c r="AR17" s="31">
        <f t="shared" si="5"/>
        <v>739121678610000</v>
      </c>
      <c r="AS17" s="23"/>
    </row>
    <row r="18" spans="1:45" x14ac:dyDescent="0.2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AS18" s="3"/>
    </row>
    <row r="19" spans="1:45" x14ac:dyDescent="0.25">
      <c r="A19" s="27" t="s">
        <v>42</v>
      </c>
      <c r="B19" s="27" t="s">
        <v>56</v>
      </c>
      <c r="C19" s="27"/>
      <c r="D19" s="27"/>
      <c r="E19" s="27"/>
      <c r="F19" s="27"/>
      <c r="G19" s="27"/>
      <c r="H19" s="27"/>
      <c r="I19" s="27"/>
      <c r="J19" s="27"/>
      <c r="K19" s="27"/>
      <c r="L19" s="28" t="s">
        <v>65</v>
      </c>
      <c r="M19" s="29"/>
      <c r="N19" s="28">
        <f t="shared" ref="N19:AR19" si="6">N3</f>
        <v>2020</v>
      </c>
      <c r="O19" s="28">
        <f t="shared" si="6"/>
        <v>2021</v>
      </c>
      <c r="P19" s="28">
        <f t="shared" si="6"/>
        <v>2022</v>
      </c>
      <c r="Q19" s="28">
        <f t="shared" si="6"/>
        <v>2023</v>
      </c>
      <c r="R19" s="28">
        <f t="shared" si="6"/>
        <v>2024</v>
      </c>
      <c r="S19" s="28">
        <f t="shared" si="6"/>
        <v>2025</v>
      </c>
      <c r="T19" s="28">
        <f t="shared" si="6"/>
        <v>2026</v>
      </c>
      <c r="U19" s="28">
        <f t="shared" si="6"/>
        <v>2027</v>
      </c>
      <c r="V19" s="28">
        <f t="shared" si="6"/>
        <v>2028</v>
      </c>
      <c r="W19" s="28">
        <f t="shared" si="6"/>
        <v>2029</v>
      </c>
      <c r="X19" s="28">
        <f t="shared" si="6"/>
        <v>2030</v>
      </c>
      <c r="Y19" s="28">
        <f t="shared" si="6"/>
        <v>2031</v>
      </c>
      <c r="Z19" s="28">
        <f t="shared" si="6"/>
        <v>2032</v>
      </c>
      <c r="AA19" s="28">
        <f t="shared" si="6"/>
        <v>2033</v>
      </c>
      <c r="AB19" s="28">
        <f t="shared" si="6"/>
        <v>2034</v>
      </c>
      <c r="AC19" s="28">
        <f t="shared" si="6"/>
        <v>2035</v>
      </c>
      <c r="AD19" s="28">
        <f t="shared" si="6"/>
        <v>2036</v>
      </c>
      <c r="AE19" s="28">
        <f t="shared" si="6"/>
        <v>2037</v>
      </c>
      <c r="AF19" s="28">
        <f t="shared" si="6"/>
        <v>2038</v>
      </c>
      <c r="AG19" s="28">
        <f t="shared" si="6"/>
        <v>2039</v>
      </c>
      <c r="AH19" s="28">
        <f t="shared" si="6"/>
        <v>2040</v>
      </c>
      <c r="AI19" s="28">
        <f t="shared" si="6"/>
        <v>2041</v>
      </c>
      <c r="AJ19" s="28">
        <f t="shared" si="6"/>
        <v>2042</v>
      </c>
      <c r="AK19" s="28">
        <f t="shared" si="6"/>
        <v>2043</v>
      </c>
      <c r="AL19" s="28">
        <f t="shared" si="6"/>
        <v>2044</v>
      </c>
      <c r="AM19" s="28">
        <f t="shared" si="6"/>
        <v>2045</v>
      </c>
      <c r="AN19" s="28">
        <f t="shared" si="6"/>
        <v>2046</v>
      </c>
      <c r="AO19" s="28">
        <f t="shared" si="6"/>
        <v>2047</v>
      </c>
      <c r="AP19" s="28">
        <f t="shared" si="6"/>
        <v>2048</v>
      </c>
      <c r="AQ19" s="28">
        <f t="shared" si="6"/>
        <v>2049</v>
      </c>
      <c r="AR19" s="28">
        <f t="shared" si="6"/>
        <v>2050</v>
      </c>
      <c r="AS19" s="3"/>
    </row>
    <row r="20" spans="1:45" x14ac:dyDescent="0.25">
      <c r="A20" s="27" t="s">
        <v>42</v>
      </c>
      <c r="B20" s="27" t="s">
        <v>56</v>
      </c>
      <c r="C20" s="27"/>
      <c r="D20" s="27"/>
      <c r="E20" s="27"/>
      <c r="F20" s="27"/>
      <c r="G20" s="27"/>
      <c r="H20" s="27"/>
      <c r="I20" s="27"/>
      <c r="J20" s="27"/>
      <c r="K20" s="27"/>
      <c r="L20" s="32" t="s">
        <v>66</v>
      </c>
      <c r="M20" s="29" t="s">
        <v>56</v>
      </c>
      <c r="N20" s="28">
        <f>Commercial_cal!Q32</f>
        <v>1.3970747472619416E+16</v>
      </c>
      <c r="O20" s="28">
        <f>Commercial_cal!R32</f>
        <v>6047546436513675</v>
      </c>
      <c r="P20" s="28">
        <f>Commercial_cal!S32</f>
        <v>2.675892762641708E+16</v>
      </c>
      <c r="Q20" s="28">
        <f>Commercial_cal!T32</f>
        <v>1.7869620506804348E+16</v>
      </c>
      <c r="R20" s="28">
        <f>Commercial_cal!U32</f>
        <v>1.8842410666461196E+16</v>
      </c>
      <c r="S20" s="28">
        <f>Commercial_cal!V32</f>
        <v>1.9730672970807484E+16</v>
      </c>
      <c r="T20" s="28">
        <f>Commercial_cal!W32</f>
        <v>2.0513429703926716E+16</v>
      </c>
      <c r="U20" s="28">
        <f>Commercial_cal!X32</f>
        <v>2.1337216381412028E+16</v>
      </c>
      <c r="V20" s="28">
        <f>Commercial_cal!Y32</f>
        <v>2.2494075715042E+16</v>
      </c>
      <c r="W20" s="28">
        <f>Commercial_cal!Z32</f>
        <v>2.3770220099961824E+16</v>
      </c>
      <c r="X20" s="28">
        <f>Commercial_cal!AA32</f>
        <v>2.4696735886273472E+16</v>
      </c>
      <c r="Y20" s="28">
        <f>Commercial_cal!AB32</f>
        <v>2.5532656732769304E+16</v>
      </c>
      <c r="Z20" s="28">
        <f>Commercial_cal!AC32</f>
        <v>2.6253919965309808E+16</v>
      </c>
      <c r="AA20" s="28">
        <f>Commercial_cal!AD32</f>
        <v>2.7712076885387412E+16</v>
      </c>
      <c r="AB20" s="28">
        <f>Commercial_cal!AE32</f>
        <v>2.9165400704248964E+16</v>
      </c>
      <c r="AC20" s="28">
        <f>Commercial_cal!AF32</f>
        <v>3.023403023270076E+16</v>
      </c>
      <c r="AD20" s="28">
        <f>Commercial_cal!AG32</f>
        <v>3.1095761896329128E+16</v>
      </c>
      <c r="AE20" s="28">
        <f>Commercial_cal!AH32</f>
        <v>3.2092100570421644E+16</v>
      </c>
      <c r="AF20" s="28">
        <f>Commercial_cal!AI32</f>
        <v>3.172087726425238E+16</v>
      </c>
      <c r="AG20" s="28">
        <f>Commercial_cal!AJ32</f>
        <v>3.3712423461088984E+16</v>
      </c>
      <c r="AH20" s="28">
        <f>Commercial_cal!AK32</f>
        <v>3.4744444818627688E+16</v>
      </c>
      <c r="AI20" s="28">
        <f>Commercial_cal!AL32</f>
        <v>3.578438423560546E+16</v>
      </c>
      <c r="AJ20" s="28">
        <f>Commercial_cal!AM32</f>
        <v>3.6819901879130248E+16</v>
      </c>
      <c r="AK20" s="28">
        <f>Commercial_cal!AN32</f>
        <v>3.7830431361048624E+16</v>
      </c>
      <c r="AL20" s="28">
        <f>Commercial_cal!AO32</f>
        <v>3.8845999608064592E+16</v>
      </c>
      <c r="AM20" s="28">
        <f>Commercial_cal!AP32</f>
        <v>3.982753048268664E+16</v>
      </c>
      <c r="AN20" s="28">
        <f>Commercial_cal!AQ32</f>
        <v>4.0815436937636264E+16</v>
      </c>
      <c r="AO20" s="28">
        <f>Commercial_cal!AR32</f>
        <v>4.1831622176296832E+16</v>
      </c>
      <c r="AP20" s="28">
        <f>Commercial_cal!AS32</f>
        <v>4.2840506347162936E+16</v>
      </c>
      <c r="AQ20" s="28">
        <f>Commercial_cal!AT32</f>
        <v>4.3825430675830312E+16</v>
      </c>
      <c r="AR20" s="28">
        <f>Commercial_cal!AU32</f>
        <v>4.4761201336811E+16</v>
      </c>
      <c r="AS20" s="23"/>
    </row>
    <row r="21" spans="1:45" ht="15.75" customHeight="1" x14ac:dyDescent="0.25">
      <c r="A21" s="27" t="s">
        <v>42</v>
      </c>
      <c r="B21" s="27" t="s">
        <v>56</v>
      </c>
      <c r="C21" s="27"/>
      <c r="D21" s="27"/>
      <c r="E21" s="27"/>
      <c r="F21" s="27"/>
      <c r="G21" s="27"/>
      <c r="H21" s="27"/>
      <c r="I21" s="27"/>
      <c r="J21" s="27"/>
      <c r="K21" s="27"/>
      <c r="L21" s="32" t="s">
        <v>57</v>
      </c>
      <c r="M21" s="29" t="s">
        <v>56</v>
      </c>
      <c r="N21" s="28">
        <f>Commercial_cal!Q33</f>
        <v>144993393231.43451</v>
      </c>
      <c r="O21" s="28">
        <f>Commercial_cal!R33</f>
        <v>144993393231.43451</v>
      </c>
      <c r="P21" s="28">
        <f>Commercial_cal!S33</f>
        <v>144993393231.43451</v>
      </c>
      <c r="Q21" s="28">
        <f>Commercial_cal!T33</f>
        <v>144993393231.43451</v>
      </c>
      <c r="R21" s="28">
        <f>Commercial_cal!U33</f>
        <v>144993393231.43451</v>
      </c>
      <c r="S21" s="28">
        <f>Commercial_cal!V33</f>
        <v>144993393231.43451</v>
      </c>
      <c r="T21" s="28">
        <f>Commercial_cal!W33</f>
        <v>144993393231.43451</v>
      </c>
      <c r="U21" s="28">
        <f>Commercial_cal!X33</f>
        <v>144993393231.43451</v>
      </c>
      <c r="V21" s="28">
        <f>Commercial_cal!Y33</f>
        <v>144993393231.43451</v>
      </c>
      <c r="W21" s="28">
        <f>Commercial_cal!Z33</f>
        <v>144993393231.43451</v>
      </c>
      <c r="X21" s="28">
        <f>Commercial_cal!AA33</f>
        <v>144993393231.43451</v>
      </c>
      <c r="Y21" s="28">
        <f>Commercial_cal!AB33</f>
        <v>144993393231.43451</v>
      </c>
      <c r="Z21" s="28">
        <f>Commercial_cal!AC33</f>
        <v>144993393231.43451</v>
      </c>
      <c r="AA21" s="28">
        <f>Commercial_cal!AD33</f>
        <v>144993393231.43451</v>
      </c>
      <c r="AB21" s="28">
        <f>Commercial_cal!AE33</f>
        <v>144993393231.43451</v>
      </c>
      <c r="AC21" s="28">
        <f>Commercial_cal!AF33</f>
        <v>144993393231.43451</v>
      </c>
      <c r="AD21" s="28">
        <f>Commercial_cal!AG33</f>
        <v>144993393231.43451</v>
      </c>
      <c r="AE21" s="28">
        <f>Commercial_cal!AH33</f>
        <v>144993393231.43451</v>
      </c>
      <c r="AF21" s="28">
        <f>Commercial_cal!AI33</f>
        <v>144993393231.43451</v>
      </c>
      <c r="AG21" s="28">
        <f>Commercial_cal!AJ33</f>
        <v>144993393231.43451</v>
      </c>
      <c r="AH21" s="28">
        <f>Commercial_cal!AK33</f>
        <v>144993393231.43451</v>
      </c>
      <c r="AI21" s="28">
        <f>Commercial_cal!AL33</f>
        <v>144993393231.43451</v>
      </c>
      <c r="AJ21" s="28">
        <f>Commercial_cal!AM33</f>
        <v>144993393231.43451</v>
      </c>
      <c r="AK21" s="28">
        <f>Commercial_cal!AN33</f>
        <v>144993393231.43451</v>
      </c>
      <c r="AL21" s="28">
        <f>Commercial_cal!AO33</f>
        <v>144993393231.43451</v>
      </c>
      <c r="AM21" s="28">
        <f>Commercial_cal!AP33</f>
        <v>144993393231.43451</v>
      </c>
      <c r="AN21" s="28">
        <f>Commercial_cal!AQ33</f>
        <v>144993393231.43451</v>
      </c>
      <c r="AO21" s="28">
        <f>Commercial_cal!AR33</f>
        <v>144993393231.43451</v>
      </c>
      <c r="AP21" s="28">
        <f>Commercial_cal!AS33</f>
        <v>144993393231.43451</v>
      </c>
      <c r="AQ21" s="28">
        <f>Commercial_cal!AT33</f>
        <v>144993393231.43451</v>
      </c>
      <c r="AR21" s="28">
        <f>Commercial_cal!AU33</f>
        <v>144993393231.43451</v>
      </c>
      <c r="AS21" s="23"/>
    </row>
    <row r="22" spans="1:45" ht="15.75" customHeight="1" x14ac:dyDescent="0.25">
      <c r="A22" s="27" t="s">
        <v>42</v>
      </c>
      <c r="B22" s="27" t="s">
        <v>56</v>
      </c>
      <c r="C22" s="27"/>
      <c r="D22" s="27"/>
      <c r="E22" s="27"/>
      <c r="F22" s="27"/>
      <c r="G22" s="27"/>
      <c r="H22" s="27"/>
      <c r="I22" s="27"/>
      <c r="J22" s="27"/>
      <c r="K22" s="27"/>
      <c r="L22" s="32" t="s">
        <v>67</v>
      </c>
      <c r="M22" s="29" t="s">
        <v>56</v>
      </c>
      <c r="N22" s="28">
        <f>Commercial_cal!Q34</f>
        <v>8897203024409.3281</v>
      </c>
      <c r="O22" s="28">
        <f>Commercial_cal!R34</f>
        <v>9188845550312.084</v>
      </c>
      <c r="P22" s="28">
        <f>Commercial_cal!S34</f>
        <v>11454812117977.34</v>
      </c>
      <c r="Q22" s="28">
        <f>Commercial_cal!T34</f>
        <v>11015296809861.068</v>
      </c>
      <c r="R22" s="28">
        <f>Commercial_cal!U34</f>
        <v>12294101356645.072</v>
      </c>
      <c r="S22" s="28">
        <f>Commercial_cal!V34</f>
        <v>13207328801923.338</v>
      </c>
      <c r="T22" s="28">
        <f>Commercial_cal!W34</f>
        <v>13626975236760.975</v>
      </c>
      <c r="U22" s="28">
        <f>Commercial_cal!X34</f>
        <v>14375674468223.184</v>
      </c>
      <c r="V22" s="28">
        <f>Commercial_cal!Y34</f>
        <v>14905006378938.191</v>
      </c>
      <c r="W22" s="28">
        <f>Commercial_cal!Z34</f>
        <v>15580584380487.18</v>
      </c>
      <c r="X22" s="28">
        <f>Commercial_cal!AA34</f>
        <v>16158666198482.697</v>
      </c>
      <c r="Y22" s="28">
        <f>Commercial_cal!AB34</f>
        <v>16761122970118.469</v>
      </c>
      <c r="Z22" s="28">
        <f>Commercial_cal!AC34</f>
        <v>17387951064386.951</v>
      </c>
      <c r="AA22" s="28">
        <f>Commercial_cal!AD34</f>
        <v>17978222174706.367</v>
      </c>
      <c r="AB22" s="28">
        <f>Commercial_cal!AE34</f>
        <v>18592864607658.492</v>
      </c>
      <c r="AC22" s="28">
        <f>Commercial_cal!AF34</f>
        <v>19201414209952.445</v>
      </c>
      <c r="AD22" s="28">
        <f>Commercial_cal!AG34</f>
        <v>19803870981588.215</v>
      </c>
      <c r="AE22" s="28">
        <f>Commercial_cal!AH34</f>
        <v>20415466999211.254</v>
      </c>
      <c r="AF22" s="28">
        <f>Commercial_cal!AI34</f>
        <v>21020970186176.113</v>
      </c>
      <c r="AG22" s="28">
        <f>Commercial_cal!AJ34</f>
        <v>21627998396309.289</v>
      </c>
      <c r="AH22" s="28">
        <f>Commercial_cal!AK34</f>
        <v>22236547998603.234</v>
      </c>
      <c r="AI22" s="28">
        <f>Commercial_cal!AL34</f>
        <v>22842813697152.254</v>
      </c>
      <c r="AJ22" s="28">
        <f>Commercial_cal!AM34</f>
        <v>23450604418869.59</v>
      </c>
      <c r="AK22" s="28">
        <f>Commercial_cal!AN34</f>
        <v>24058010253787.301</v>
      </c>
      <c r="AL22" s="28">
        <f>Commercial_cal!AO34</f>
        <v>24665038463920.477</v>
      </c>
      <c r="AM22" s="28">
        <f>Commercial_cal!AP34</f>
        <v>25272636742237.996</v>
      </c>
      <c r="AN22" s="28">
        <f>Commercial_cal!AQ34</f>
        <v>25879853764763.445</v>
      </c>
      <c r="AO22" s="28">
        <f>Commercial_cal!AR34</f>
        <v>26487168824492.563</v>
      </c>
      <c r="AP22" s="28">
        <f>Commercial_cal!AS34</f>
        <v>27094574659410.277</v>
      </c>
      <c r="AQ22" s="28">
        <f>Commercial_cal!AT34</f>
        <v>27701842516041.332</v>
      </c>
      <c r="AR22" s="28">
        <f>Commercial_cal!AU34</f>
        <v>28309201147860.977</v>
      </c>
      <c r="AS22" s="23"/>
    </row>
    <row r="23" spans="1:45" ht="15.75" customHeight="1" x14ac:dyDescent="0.25">
      <c r="A23" s="27" t="s">
        <v>42</v>
      </c>
      <c r="B23" s="27" t="s">
        <v>56</v>
      </c>
      <c r="C23" s="27"/>
      <c r="D23" s="27"/>
      <c r="E23" s="27"/>
      <c r="F23" s="27"/>
      <c r="G23" s="27"/>
      <c r="H23" s="27"/>
      <c r="I23" s="27"/>
      <c r="J23" s="32"/>
      <c r="K23" s="27"/>
      <c r="L23" s="32" t="s">
        <v>68</v>
      </c>
      <c r="M23" s="29" t="s">
        <v>56</v>
      </c>
      <c r="N23" s="28">
        <f>Commercial_cal!Q35</f>
        <v>2445799478277.6289</v>
      </c>
      <c r="O23" s="28">
        <f>Commercial_cal!R35</f>
        <v>2674640097706.106</v>
      </c>
      <c r="P23" s="28">
        <f>Commercial_cal!S35</f>
        <v>2869015193530.6362</v>
      </c>
      <c r="Q23" s="28">
        <f>Commercial_cal!T35</f>
        <v>3006884549961.5083</v>
      </c>
      <c r="R23" s="28">
        <f>Commercial_cal!U35</f>
        <v>3131370012586.6333</v>
      </c>
      <c r="S23" s="28">
        <f>Commercial_cal!V35</f>
        <v>3123806623873.2935</v>
      </c>
      <c r="T23" s="28">
        <f>Commercial_cal!W35</f>
        <v>3480825440598.7471</v>
      </c>
      <c r="U23" s="28">
        <f>Commercial_cal!X35</f>
        <v>3748634032985.2456</v>
      </c>
      <c r="V23" s="28">
        <f>Commercial_cal!Y35</f>
        <v>3936956239234.5786</v>
      </c>
      <c r="W23" s="28">
        <f>Commercial_cal!Z35</f>
        <v>4074734820476.8604</v>
      </c>
      <c r="X23" s="28">
        <f>Commercial_cal!AA35</f>
        <v>4239745958296.2168</v>
      </c>
      <c r="Y23" s="28">
        <f>Commercial_cal!AB35</f>
        <v>4408776621466.3486</v>
      </c>
      <c r="Z23" s="28">
        <f>Commercial_cal!AC35</f>
        <v>4586481761658.166</v>
      </c>
      <c r="AA23" s="28">
        <f>Commercial_cal!AD35</f>
        <v>4775820650019.71</v>
      </c>
      <c r="AB23" s="28">
        <f>Commercial_cal!AE35</f>
        <v>4975674936227.5469</v>
      </c>
      <c r="AC23" s="28">
        <f>Commercial_cal!AF35</f>
        <v>5176781920037.9307</v>
      </c>
      <c r="AD23" s="28">
        <f>Commercial_cal!AG35</f>
        <v>5373052401800.2256</v>
      </c>
      <c r="AE23" s="28">
        <f>Commercial_cal!AH35</f>
        <v>5527341174343.3027</v>
      </c>
      <c r="AF23" s="28">
        <f>Commercial_cal!AI35</f>
        <v>5699432776872.6982</v>
      </c>
      <c r="AG23" s="28">
        <f>Commercial_cal!AJ35</f>
        <v>5879280211515.2451</v>
      </c>
      <c r="AH23" s="28">
        <f>Commercial_cal!AK35</f>
        <v>6064955413265.2852</v>
      </c>
      <c r="AI23" s="28">
        <f>Commercial_cal!AL35</f>
        <v>6255626881395.334</v>
      </c>
      <c r="AJ23" s="28">
        <f>Commercial_cal!AM35</f>
        <v>6442351444325.4795</v>
      </c>
      <c r="AK23" s="28">
        <f>Commercial_cal!AN35</f>
        <v>6627187883332.9463</v>
      </c>
      <c r="AL23" s="28">
        <f>Commercial_cal!AO35</f>
        <v>6809373686833.5771</v>
      </c>
      <c r="AM23" s="28">
        <f>Commercial_cal!AP35</f>
        <v>6989148501325.252</v>
      </c>
      <c r="AN23" s="28">
        <f>Commercial_cal!AQ35</f>
        <v>7167968360832.957</v>
      </c>
      <c r="AO23" s="28">
        <f>Commercial_cal!AR35</f>
        <v>7348182527237.4092</v>
      </c>
      <c r="AP23" s="28">
        <f>Commercial_cal!AS35</f>
        <v>7531475788038.8418</v>
      </c>
      <c r="AQ23" s="28">
        <f>Commercial_cal!AT35</f>
        <v>7718803098221.2256</v>
      </c>
      <c r="AR23" s="28">
        <f>Commercial_cal!AU35</f>
        <v>7903189292293.2852</v>
      </c>
      <c r="AS23" s="23"/>
    </row>
    <row r="24" spans="1:45" ht="15.75" customHeight="1" x14ac:dyDescent="0.25">
      <c r="A24" s="27" t="s">
        <v>42</v>
      </c>
      <c r="B24" s="27" t="s">
        <v>56</v>
      </c>
      <c r="C24" s="27"/>
      <c r="D24" s="27"/>
      <c r="E24" s="27"/>
      <c r="F24" s="27"/>
      <c r="G24" s="27"/>
      <c r="H24" s="27"/>
      <c r="I24" s="27"/>
      <c r="J24" s="27"/>
      <c r="K24" s="27"/>
      <c r="L24" s="32" t="s">
        <v>58</v>
      </c>
      <c r="M24" s="29" t="s">
        <v>56</v>
      </c>
      <c r="N24" s="28">
        <f>Commercial_cal!Q36</f>
        <v>526737198728.87402</v>
      </c>
      <c r="O24" s="28">
        <f>Commercial_cal!R36</f>
        <v>523183499487.07501</v>
      </c>
      <c r="P24" s="28">
        <f>Commercial_cal!S36</f>
        <v>521604077601.83093</v>
      </c>
      <c r="Q24" s="28">
        <f>Commercial_cal!T36</f>
        <v>521604077601.83093</v>
      </c>
      <c r="R24" s="28">
        <f>Commercial_cal!U36</f>
        <v>519234944773.96497</v>
      </c>
      <c r="S24" s="28">
        <f>Commercial_cal!V36</f>
        <v>517655522888.72101</v>
      </c>
      <c r="T24" s="28">
        <f>Commercial_cal!W36</f>
        <v>516470956474.78809</v>
      </c>
      <c r="U24" s="28">
        <f>Commercial_cal!X36</f>
        <v>514496679118.23303</v>
      </c>
      <c r="V24" s="28">
        <f>Commercial_cal!Y36</f>
        <v>513312112704.30005</v>
      </c>
      <c r="W24" s="28">
        <f>Commercial_cal!Z36</f>
        <v>511732690819.05597</v>
      </c>
      <c r="X24" s="28">
        <f>Commercial_cal!AA36</f>
        <v>510153268933.81195</v>
      </c>
      <c r="Y24" s="28">
        <f>Commercial_cal!AB36</f>
        <v>508968702519.87909</v>
      </c>
      <c r="Z24" s="28">
        <f>Commercial_cal!AC36</f>
        <v>507389280634.63501</v>
      </c>
      <c r="AA24" s="28">
        <f>Commercial_cal!AD36</f>
        <v>505809858749.39099</v>
      </c>
      <c r="AB24" s="28">
        <f>Commercial_cal!AE36</f>
        <v>504625292335.45801</v>
      </c>
      <c r="AC24" s="28">
        <f>Commercial_cal!AF36</f>
        <v>503045870450.21405</v>
      </c>
      <c r="AD24" s="28">
        <f>Commercial_cal!AG36</f>
        <v>501466448564.97003</v>
      </c>
      <c r="AE24" s="28">
        <f>Commercial_cal!AH36</f>
        <v>500281882151.03705</v>
      </c>
      <c r="AF24" s="28">
        <f>Commercial_cal!AI36</f>
        <v>498702460265.79297</v>
      </c>
      <c r="AG24" s="28">
        <f>Commercial_cal!AJ36</f>
        <v>497123038380.54901</v>
      </c>
      <c r="AH24" s="28">
        <f>Commercial_cal!AK36</f>
        <v>495938471966.61603</v>
      </c>
      <c r="AI24" s="28">
        <f>Commercial_cal!AL36</f>
        <v>494359050081.37201</v>
      </c>
      <c r="AJ24" s="28">
        <f>Commercial_cal!AM36</f>
        <v>492779628196.12805</v>
      </c>
      <c r="AK24" s="28">
        <f>Commercial_cal!AN36</f>
        <v>491595061782.19507</v>
      </c>
      <c r="AL24" s="28">
        <f>Commercial_cal!AO36</f>
        <v>490015639896.95099</v>
      </c>
      <c r="AM24" s="28">
        <f>Commercial_cal!AP36</f>
        <v>488436218011.70697</v>
      </c>
      <c r="AN24" s="28">
        <f>Commercial_cal!AQ36</f>
        <v>487251651597.77399</v>
      </c>
      <c r="AO24" s="28">
        <f>Commercial_cal!AR36</f>
        <v>485672229712.53003</v>
      </c>
      <c r="AP24" s="28">
        <f>Commercial_cal!AS36</f>
        <v>484092807827.28601</v>
      </c>
      <c r="AQ24" s="28">
        <f>Commercial_cal!AT36</f>
        <v>482908241413.35303</v>
      </c>
      <c r="AR24" s="28">
        <f>Commercial_cal!AU36</f>
        <v>481328819528.10907</v>
      </c>
      <c r="AS24" s="23"/>
    </row>
    <row r="25" spans="1:45" ht="15.75" customHeight="1" x14ac:dyDescent="0.25">
      <c r="A25" s="27" t="s">
        <v>42</v>
      </c>
      <c r="B25" s="27" t="s">
        <v>56</v>
      </c>
      <c r="C25" s="27"/>
      <c r="D25" s="27"/>
      <c r="E25" s="27"/>
      <c r="F25" s="27"/>
      <c r="G25" s="27"/>
      <c r="H25" s="27"/>
      <c r="I25" s="27"/>
      <c r="J25" s="32"/>
      <c r="K25" s="27"/>
      <c r="L25" s="32" t="s">
        <v>69</v>
      </c>
      <c r="M25" s="29" t="s">
        <v>56</v>
      </c>
      <c r="N25" s="28">
        <f>Commercial_cal!Q37</f>
        <v>135454633529088.13</v>
      </c>
      <c r="O25" s="28">
        <f>Commercial_cal!R37</f>
        <v>140138321948647.25</v>
      </c>
      <c r="P25" s="28">
        <f>Commercial_cal!S37</f>
        <v>140930543707870.53</v>
      </c>
      <c r="Q25" s="28">
        <f>Commercial_cal!T37</f>
        <v>142261218077886.72</v>
      </c>
      <c r="R25" s="28">
        <f>Commercial_cal!U37</f>
        <v>144629730129904.25</v>
      </c>
      <c r="S25" s="28">
        <f>Commercial_cal!V37</f>
        <v>147507818785195.81</v>
      </c>
      <c r="T25" s="28">
        <f>Commercial_cal!W37</f>
        <v>150382170545396.72</v>
      </c>
      <c r="U25" s="28">
        <f>Commercial_cal!X37</f>
        <v>152699045501615.84</v>
      </c>
      <c r="V25" s="28">
        <f>Commercial_cal!Y37</f>
        <v>154644948690651.44</v>
      </c>
      <c r="W25" s="28">
        <f>Commercial_cal!Z37</f>
        <v>156700920425994.31</v>
      </c>
      <c r="X25" s="28">
        <f>Commercial_cal!AA37</f>
        <v>159401336705610.97</v>
      </c>
      <c r="Y25" s="28">
        <f>Commercial_cal!AB37</f>
        <v>161960430407253</v>
      </c>
      <c r="Z25" s="28">
        <f>Commercial_cal!AC37</f>
        <v>164295310403454.47</v>
      </c>
      <c r="AA25" s="28">
        <f>Commercial_cal!AD37</f>
        <v>166533031127298.38</v>
      </c>
      <c r="AB25" s="28">
        <f>Commercial_cal!AE37</f>
        <v>168810159108462.13</v>
      </c>
      <c r="AC25" s="28">
        <f>Commercial_cal!AF37</f>
        <v>171214341522708.84</v>
      </c>
      <c r="AD25" s="28">
        <f>Commercial_cal!AG37</f>
        <v>173566207405686.13</v>
      </c>
      <c r="AE25" s="28">
        <f>Commercial_cal!AH37</f>
        <v>176009797077252.69</v>
      </c>
      <c r="AF25" s="28">
        <f>Commercial_cal!AI37</f>
        <v>178395295016046.06</v>
      </c>
      <c r="AG25" s="28">
        <f>Commercial_cal!AJ37</f>
        <v>180688389730779.06</v>
      </c>
      <c r="AH25" s="28">
        <f>Commercial_cal!AK37</f>
        <v>183018173960947.78</v>
      </c>
      <c r="AI25" s="28">
        <f>Commercial_cal!AL37</f>
        <v>185391442061262.53</v>
      </c>
      <c r="AJ25" s="28">
        <f>Commercial_cal!AM37</f>
        <v>187777959153262.44</v>
      </c>
      <c r="AK25" s="28">
        <f>Commercial_cal!AN37</f>
        <v>190151227253577.22</v>
      </c>
      <c r="AL25" s="28">
        <f>Commercial_cal!AO37</f>
        <v>192504452007496.56</v>
      </c>
      <c r="AM25" s="28">
        <f>Commercial_cal!AP37</f>
        <v>194859715067829</v>
      </c>
      <c r="AN25" s="28">
        <f>Commercial_cal!AQ37</f>
        <v>197206145467038</v>
      </c>
      <c r="AO25" s="28">
        <f>Commercial_cal!AR37</f>
        <v>199567863164345.25</v>
      </c>
      <c r="AP25" s="28">
        <f>Commercial_cal!AS37</f>
        <v>201941470982395.53</v>
      </c>
      <c r="AQ25" s="28">
        <f>Commercial_cal!AT37</f>
        <v>204306585857057.91</v>
      </c>
      <c r="AR25" s="28">
        <f>Commercial_cal!AU37</f>
        <v>206663547506067.94</v>
      </c>
      <c r="AS25" s="23"/>
    </row>
    <row r="26" spans="1:45" ht="15.75" customHeight="1" x14ac:dyDescent="0.25">
      <c r="A26" s="27" t="s">
        <v>42</v>
      </c>
      <c r="B26" s="27" t="s">
        <v>56</v>
      </c>
      <c r="C26" s="27"/>
      <c r="D26" s="27"/>
      <c r="E26" s="27"/>
      <c r="F26" s="27"/>
      <c r="G26" s="27"/>
      <c r="H26" s="27"/>
      <c r="I26" s="27"/>
      <c r="J26" s="27"/>
      <c r="K26" s="27"/>
      <c r="L26" s="32" t="s">
        <v>61</v>
      </c>
      <c r="M26" s="29" t="s">
        <v>56</v>
      </c>
      <c r="N26" s="28">
        <f>Commercial_cal!Q38</f>
        <v>2213164916698.1553</v>
      </c>
      <c r="O26" s="28">
        <f>Commercial_cal!R38</f>
        <v>2198160408788.3372</v>
      </c>
      <c r="P26" s="28">
        <f>Commercial_cal!S38</f>
        <v>2182761045407.208</v>
      </c>
      <c r="Q26" s="28">
        <f>Commercial_cal!T38</f>
        <v>2167361682026.0789</v>
      </c>
      <c r="R26" s="28">
        <f>Commercial_cal!U38</f>
        <v>2151962318644.9502</v>
      </c>
      <c r="S26" s="28">
        <f>Commercial_cal!V38</f>
        <v>2136562955263.821</v>
      </c>
      <c r="T26" s="28">
        <f>Commercial_cal!W38</f>
        <v>2121163591882.6921</v>
      </c>
      <c r="U26" s="28">
        <f>Commercial_cal!X38</f>
        <v>2105764228501.5627</v>
      </c>
      <c r="V26" s="28">
        <f>Commercial_cal!Y38</f>
        <v>2090364865120.4341</v>
      </c>
      <c r="W26" s="28">
        <f>Commercial_cal!Z38</f>
        <v>2074965501739.3052</v>
      </c>
      <c r="X26" s="28">
        <f>Commercial_cal!AA38</f>
        <v>2059566138358.176</v>
      </c>
      <c r="Y26" s="28">
        <f>Commercial_cal!AB38</f>
        <v>2044166774977.0474</v>
      </c>
      <c r="Z26" s="28">
        <f>Commercial_cal!AC38</f>
        <v>2028767411595.9177</v>
      </c>
      <c r="AA26" s="28">
        <f>Commercial_cal!AD38</f>
        <v>2013368048214.7891</v>
      </c>
      <c r="AB26" s="28">
        <f>Commercial_cal!AE38</f>
        <v>1997968684833.6599</v>
      </c>
      <c r="AC26" s="28">
        <f>Commercial_cal!AF38</f>
        <v>1982569321452.5313</v>
      </c>
      <c r="AD26" s="28">
        <f>Commercial_cal!AG38</f>
        <v>1967169958071.4021</v>
      </c>
      <c r="AE26" s="28">
        <f>Commercial_cal!AH38</f>
        <v>1951770594690.2732</v>
      </c>
      <c r="AF26" s="28">
        <f>Commercial_cal!AI38</f>
        <v>1936371231309.144</v>
      </c>
      <c r="AG26" s="28">
        <f>Commercial_cal!AJ38</f>
        <v>1920971867928.0149</v>
      </c>
      <c r="AH26" s="28">
        <f>Commercial_cal!AK38</f>
        <v>1905572504546.8862</v>
      </c>
      <c r="AI26" s="28">
        <f>Commercial_cal!AL38</f>
        <v>1890173141165.7571</v>
      </c>
      <c r="AJ26" s="28">
        <f>Commercial_cal!AM38</f>
        <v>1874773777784.6279</v>
      </c>
      <c r="AK26" s="28">
        <f>Commercial_cal!AN38</f>
        <v>1859374414403.4988</v>
      </c>
      <c r="AL26" s="28">
        <f>Commercial_cal!AO38</f>
        <v>1843975051022.3701</v>
      </c>
      <c r="AM26" s="28">
        <f>Commercial_cal!AP38</f>
        <v>1828575687641.2412</v>
      </c>
      <c r="AN26" s="28">
        <f>Commercial_cal!AQ38</f>
        <v>1813176324260.1121</v>
      </c>
      <c r="AO26" s="28">
        <f>Commercial_cal!AR38</f>
        <v>1797776960878.9829</v>
      </c>
      <c r="AP26" s="28">
        <f>Commercial_cal!AS38</f>
        <v>1782377597497.854</v>
      </c>
      <c r="AQ26" s="28">
        <f>Commercial_cal!AT38</f>
        <v>1766978234116.7251</v>
      </c>
      <c r="AR26" s="28">
        <f>Commercial_cal!AU38</f>
        <v>1751578870735.5959</v>
      </c>
      <c r="AS26" s="23"/>
    </row>
    <row r="27" spans="1:45" ht="15.75" customHeight="1" x14ac:dyDescent="0.25">
      <c r="A27" s="14"/>
      <c r="B27" s="14"/>
      <c r="C27" s="14"/>
      <c r="D27" s="14"/>
      <c r="E27" s="14"/>
      <c r="F27" s="14"/>
      <c r="G27" s="14"/>
      <c r="H27" s="14"/>
      <c r="I27" s="14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5.75" customHeight="1" x14ac:dyDescent="0.25">
      <c r="A28" s="14"/>
      <c r="B28" s="14"/>
      <c r="C28" s="14"/>
      <c r="D28" s="14"/>
      <c r="E28" s="14"/>
      <c r="F28" s="14"/>
      <c r="G28" s="14"/>
      <c r="H28" s="14"/>
      <c r="I28" s="14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5.75" customHeight="1" x14ac:dyDescent="0.25">
      <c r="A29" s="14"/>
      <c r="B29" s="14"/>
      <c r="C29" s="14"/>
      <c r="D29" s="14"/>
      <c r="E29" s="14"/>
      <c r="F29" s="14"/>
      <c r="G29" s="14"/>
      <c r="H29" s="14"/>
      <c r="I29" s="14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5.75" customHeight="1" x14ac:dyDescent="0.25">
      <c r="A30" s="14"/>
      <c r="B30" s="14"/>
      <c r="C30" s="14"/>
      <c r="D30" s="14"/>
      <c r="E30" s="14"/>
      <c r="F30" s="14"/>
      <c r="G30" s="14"/>
      <c r="H30" s="14"/>
      <c r="I30" s="14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5.75" customHeight="1" x14ac:dyDescent="0.25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3"/>
      <c r="M31" s="15"/>
      <c r="N31" s="23"/>
      <c r="AS31" s="3"/>
    </row>
    <row r="32" spans="1:45" ht="15.75" customHeight="1" x14ac:dyDescent="0.25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5.75" customHeight="1" x14ac:dyDescent="0.25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5.75" customHeight="1" x14ac:dyDescent="0.25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5.75" customHeight="1" x14ac:dyDescent="0.25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5.75" customHeight="1" x14ac:dyDescent="0.25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</row>
    <row r="37" spans="1:45" ht="15.75" customHeight="1" x14ac:dyDescent="0.25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5.75" customHeight="1" x14ac:dyDescent="0.25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5.75" customHeight="1" x14ac:dyDescent="0.25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5.75" customHeight="1" x14ac:dyDescent="0.25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5.75" customHeight="1" x14ac:dyDescent="0.25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5.75" customHeight="1" x14ac:dyDescent="0.25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5.75" customHeight="1" x14ac:dyDescent="0.25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5.75" customHeight="1" x14ac:dyDescent="0.25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AS44" s="3"/>
    </row>
    <row r="45" spans="1:45" ht="15.75" customHeight="1" x14ac:dyDescent="0.25">
      <c r="A45" s="14"/>
      <c r="B45" s="14"/>
      <c r="C45" s="14"/>
      <c r="D45" s="14"/>
      <c r="E45" s="16"/>
      <c r="F45" s="14"/>
      <c r="G45" s="14"/>
      <c r="H45" s="14"/>
      <c r="I45" s="14"/>
      <c r="J45" s="14"/>
      <c r="K45" s="14"/>
      <c r="L45" s="13"/>
      <c r="M45" s="15"/>
      <c r="AS45" s="3"/>
    </row>
    <row r="46" spans="1:45" ht="15.75" customHeight="1" x14ac:dyDescent="0.25">
      <c r="A46" s="14"/>
      <c r="B46" s="14"/>
      <c r="C46" s="14"/>
      <c r="D46" s="14"/>
      <c r="E46" s="16"/>
      <c r="F46" s="14"/>
      <c r="G46" s="14"/>
      <c r="H46" s="14"/>
      <c r="I46" s="14"/>
      <c r="J46" s="14"/>
      <c r="K46" s="14"/>
      <c r="L46" s="13"/>
      <c r="M46" s="15"/>
      <c r="AS46" s="3"/>
    </row>
    <row r="47" spans="1:45" ht="15.75" customHeight="1" x14ac:dyDescent="0.25">
      <c r="A47" s="14"/>
      <c r="B47" s="14"/>
      <c r="C47" s="14"/>
      <c r="D47" s="14"/>
      <c r="E47" s="16"/>
      <c r="F47" s="14"/>
      <c r="G47" s="14"/>
      <c r="H47" s="14"/>
      <c r="I47" s="14"/>
      <c r="J47" s="14"/>
      <c r="K47" s="14"/>
      <c r="L47" s="13"/>
      <c r="M47" s="15"/>
      <c r="AS47" s="3"/>
    </row>
    <row r="48" spans="1:45" ht="15.75" customHeight="1" x14ac:dyDescent="0.25">
      <c r="A48" s="14"/>
      <c r="B48" s="14"/>
      <c r="C48" s="14"/>
      <c r="D48" s="14"/>
      <c r="E48" s="16"/>
      <c r="F48" s="14"/>
      <c r="G48" s="14"/>
      <c r="H48" s="14"/>
      <c r="I48" s="14"/>
      <c r="J48" s="14"/>
      <c r="K48" s="14"/>
      <c r="L48" s="13"/>
      <c r="M48" s="15"/>
      <c r="AS48" s="3"/>
    </row>
    <row r="49" spans="1:45" ht="15.75" customHeight="1" x14ac:dyDescent="0.25">
      <c r="A49" s="14"/>
      <c r="B49" s="14"/>
      <c r="C49" s="14"/>
      <c r="D49" s="14"/>
      <c r="E49" s="16"/>
      <c r="F49" s="14"/>
      <c r="G49" s="14"/>
      <c r="H49" s="14"/>
      <c r="I49" s="14"/>
      <c r="J49" s="14"/>
      <c r="K49" s="14"/>
      <c r="L49" s="13"/>
      <c r="M49" s="15"/>
      <c r="AS49" s="3"/>
    </row>
    <row r="50" spans="1:45" ht="15.75" customHeight="1" x14ac:dyDescent="0.25">
      <c r="A50" s="14"/>
      <c r="B50" s="14"/>
      <c r="C50" s="14"/>
      <c r="D50" s="14"/>
      <c r="E50" s="16"/>
      <c r="F50" s="14"/>
      <c r="G50" s="14"/>
      <c r="H50" s="14"/>
      <c r="I50" s="14"/>
      <c r="J50" s="14"/>
      <c r="K50" s="14"/>
      <c r="L50" s="13"/>
      <c r="M50" s="15"/>
      <c r="AS50" s="3"/>
    </row>
    <row r="51" spans="1:45" ht="15.75" customHeight="1" x14ac:dyDescent="0.25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  <c r="AS51" s="3"/>
    </row>
    <row r="52" spans="1:45" ht="15.75" customHeight="1" x14ac:dyDescent="0.25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AS52" s="3"/>
    </row>
    <row r="53" spans="1:45" ht="15.75" customHeight="1" x14ac:dyDescent="0.25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AS53" s="3"/>
    </row>
    <row r="54" spans="1:45" ht="15.75" customHeight="1" x14ac:dyDescent="0.25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AS54" s="3"/>
    </row>
    <row r="55" spans="1:45" ht="15.75" customHeight="1" x14ac:dyDescent="0.25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3"/>
      <c r="M55" s="15"/>
      <c r="N55" s="23"/>
      <c r="AS55" s="3"/>
    </row>
    <row r="56" spans="1:45" ht="15.75" customHeight="1" x14ac:dyDescent="0.25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N56" s="23"/>
      <c r="AS56" s="3"/>
    </row>
    <row r="57" spans="1:45" ht="15.75" customHeight="1" x14ac:dyDescent="0.25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3"/>
      <c r="M57" s="15"/>
      <c r="AS57" s="3"/>
    </row>
    <row r="58" spans="1:45" ht="15.75" customHeight="1" x14ac:dyDescent="0.25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  <c r="AS58" s="3"/>
    </row>
    <row r="59" spans="1:45" ht="15.75" customHeight="1" x14ac:dyDescent="0.25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3"/>
      <c r="M59" s="15"/>
      <c r="AS59" s="3"/>
    </row>
    <row r="60" spans="1:45" ht="15.75" customHeight="1" x14ac:dyDescent="0.25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  <c r="AS60" s="3"/>
    </row>
    <row r="61" spans="1:45" ht="15.75" customHeight="1" x14ac:dyDescent="0.25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  <c r="AS61" s="3"/>
    </row>
    <row r="62" spans="1:45" ht="15.75" customHeight="1" x14ac:dyDescent="0.25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AS62" s="3"/>
    </row>
    <row r="63" spans="1:45" ht="15.75" customHeight="1" x14ac:dyDescent="0.25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AS63" s="3"/>
    </row>
    <row r="64" spans="1:45" ht="15.75" customHeight="1" x14ac:dyDescent="0.25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AS64" s="3"/>
    </row>
    <row r="65" spans="1:45" ht="15.75" customHeight="1" x14ac:dyDescent="0.2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AS65" s="3"/>
    </row>
    <row r="66" spans="1:45" ht="15.75" customHeight="1" x14ac:dyDescent="0.25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AS66" s="3"/>
    </row>
    <row r="67" spans="1:45" ht="15.75" customHeight="1" x14ac:dyDescent="0.25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AS67" s="3"/>
    </row>
    <row r="68" spans="1:45" ht="15.75" customHeight="1" x14ac:dyDescent="0.25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AS68" s="3"/>
    </row>
    <row r="69" spans="1:45" ht="15.75" customHeight="1" x14ac:dyDescent="0.25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AS69" s="3"/>
    </row>
    <row r="70" spans="1:45" ht="15.75" customHeight="1" x14ac:dyDescent="0.25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AS70" s="3"/>
    </row>
    <row r="71" spans="1:45" ht="15.75" customHeight="1" x14ac:dyDescent="0.25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AS71" s="3"/>
    </row>
    <row r="72" spans="1:45" ht="15.75" customHeight="1" x14ac:dyDescent="0.25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AS72" s="3"/>
    </row>
    <row r="73" spans="1:45" ht="15.75" customHeight="1" x14ac:dyDescent="0.25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AS73" s="3"/>
    </row>
    <row r="74" spans="1:45" ht="15.75" customHeight="1" x14ac:dyDescent="0.25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AS74" s="3"/>
    </row>
    <row r="75" spans="1:45" ht="15.75" customHeight="1" x14ac:dyDescent="0.25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AS75" s="3"/>
    </row>
    <row r="76" spans="1:45" ht="15.75" customHeight="1" x14ac:dyDescent="0.25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AS76" s="3"/>
    </row>
    <row r="77" spans="1:45" ht="15.75" customHeight="1" x14ac:dyDescent="0.25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AS77" s="3"/>
    </row>
    <row r="78" spans="1:45" ht="15.75" customHeight="1" x14ac:dyDescent="0.25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AS78" s="3"/>
    </row>
    <row r="79" spans="1:45" ht="15.75" customHeight="1" x14ac:dyDescent="0.25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AS79" s="3"/>
    </row>
    <row r="80" spans="1:45" ht="15.75" customHeight="1" x14ac:dyDescent="0.25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AS80" s="3"/>
    </row>
    <row r="81" spans="1:45" ht="15.75" customHeight="1" x14ac:dyDescent="0.25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AS81" s="3"/>
    </row>
    <row r="82" spans="1:45" ht="15.75" customHeight="1" x14ac:dyDescent="0.25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AS82" s="3"/>
    </row>
    <row r="83" spans="1:45" ht="15.75" customHeight="1" x14ac:dyDescent="0.25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AS83" s="3"/>
    </row>
    <row r="84" spans="1:45" ht="15.75" customHeight="1" x14ac:dyDescent="0.25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AS84" s="3"/>
    </row>
    <row r="85" spans="1:45" ht="15.75" customHeight="1" x14ac:dyDescent="0.25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AS85" s="3"/>
    </row>
    <row r="86" spans="1:45" ht="15.75" customHeight="1" x14ac:dyDescent="0.25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AS86" s="3"/>
    </row>
    <row r="87" spans="1:45" ht="15.75" customHeight="1" x14ac:dyDescent="0.25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AS87" s="3"/>
    </row>
    <row r="88" spans="1:45" ht="15.75" customHeight="1" x14ac:dyDescent="0.25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AS88" s="3"/>
    </row>
    <row r="89" spans="1:45" ht="15.75" customHeight="1" x14ac:dyDescent="0.25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AS89" s="3"/>
    </row>
    <row r="90" spans="1:45" ht="15.75" customHeight="1" x14ac:dyDescent="0.25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AS90" s="3"/>
    </row>
    <row r="91" spans="1:45" ht="15.75" customHeight="1" x14ac:dyDescent="0.25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AS91" s="3"/>
    </row>
    <row r="92" spans="1:45" ht="15.75" customHeight="1" x14ac:dyDescent="0.25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AS92" s="3"/>
    </row>
    <row r="93" spans="1:45" ht="15.75" customHeight="1" x14ac:dyDescent="0.25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AS93" s="3"/>
    </row>
    <row r="94" spans="1:45" ht="15.75" customHeight="1" x14ac:dyDescent="0.25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AS94" s="3"/>
    </row>
    <row r="95" spans="1:45" ht="15.75" customHeight="1" x14ac:dyDescent="0.25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AS95" s="3"/>
    </row>
    <row r="96" spans="1:45" ht="15.75" customHeight="1" x14ac:dyDescent="0.25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AS96" s="3"/>
    </row>
    <row r="97" spans="1:45" ht="15.75" customHeight="1" x14ac:dyDescent="0.25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AS97" s="3"/>
    </row>
    <row r="98" spans="1:45" ht="15.75" customHeight="1" x14ac:dyDescent="0.25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AS98" s="3"/>
    </row>
    <row r="99" spans="1:45" ht="15.75" customHeight="1" x14ac:dyDescent="0.25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AS99" s="3"/>
    </row>
    <row r="100" spans="1:45" ht="15.75" customHeight="1" x14ac:dyDescent="0.25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AS100" s="3"/>
    </row>
    <row r="101" spans="1:45" ht="15.75" customHeight="1" x14ac:dyDescent="0.25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AS101" s="3"/>
    </row>
    <row r="102" spans="1:45" ht="15.75" customHeight="1" x14ac:dyDescent="0.25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AS102" s="3"/>
    </row>
    <row r="103" spans="1:45" ht="15.75" customHeight="1" x14ac:dyDescent="0.25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AS103" s="3"/>
    </row>
    <row r="104" spans="1:45" ht="15.75" customHeight="1" x14ac:dyDescent="0.25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AS104" s="3"/>
    </row>
    <row r="105" spans="1:45" ht="15.75" customHeight="1" x14ac:dyDescent="0.25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AS105" s="3"/>
    </row>
    <row r="106" spans="1:45" ht="15.75" customHeight="1" x14ac:dyDescent="0.25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AS106" s="3"/>
    </row>
    <row r="107" spans="1:45" ht="15.75" customHeight="1" x14ac:dyDescent="0.25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AS107" s="3"/>
    </row>
    <row r="108" spans="1:45" ht="15.75" customHeight="1" x14ac:dyDescent="0.25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AS108" s="3"/>
    </row>
    <row r="109" spans="1:45" ht="15.75" customHeight="1" x14ac:dyDescent="0.25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AS109" s="3"/>
    </row>
    <row r="110" spans="1:45" ht="15.75" customHeight="1" x14ac:dyDescent="0.25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AS110" s="3"/>
    </row>
    <row r="111" spans="1:45" ht="15.75" customHeight="1" x14ac:dyDescent="0.25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AS111" s="3"/>
    </row>
    <row r="112" spans="1:45" ht="15.75" customHeight="1" x14ac:dyDescent="0.25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AS112" s="3"/>
    </row>
    <row r="113" spans="1:45" ht="15.75" customHeight="1" x14ac:dyDescent="0.25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AS113" s="3"/>
    </row>
    <row r="114" spans="1:45" ht="15.75" customHeight="1" x14ac:dyDescent="0.25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AS114" s="3"/>
    </row>
    <row r="115" spans="1:45" ht="15.75" customHeight="1" x14ac:dyDescent="0.25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AS115" s="3"/>
    </row>
    <row r="116" spans="1:45" ht="15.75" customHeight="1" x14ac:dyDescent="0.25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AS116" s="3"/>
    </row>
    <row r="117" spans="1:45" ht="15.75" customHeight="1" x14ac:dyDescent="0.25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AS117" s="3"/>
    </row>
    <row r="118" spans="1:45" ht="15.75" customHeight="1" x14ac:dyDescent="0.25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AS118" s="3"/>
    </row>
    <row r="119" spans="1:45" ht="15.75" customHeight="1" x14ac:dyDescent="0.25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AS119" s="3"/>
    </row>
    <row r="120" spans="1:45" ht="15.75" customHeight="1" x14ac:dyDescent="0.25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AS120" s="3"/>
    </row>
    <row r="121" spans="1:45" ht="15.75" customHeight="1" x14ac:dyDescent="0.25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AS121" s="3"/>
    </row>
    <row r="122" spans="1:45" ht="15.75" customHeight="1" x14ac:dyDescent="0.25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AS122" s="3"/>
    </row>
    <row r="123" spans="1:45" ht="15.75" customHeight="1" x14ac:dyDescent="0.25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AS123" s="3"/>
    </row>
    <row r="124" spans="1:45" ht="15.75" customHeight="1" x14ac:dyDescent="0.25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AS124" s="3"/>
    </row>
    <row r="125" spans="1:45" ht="15.75" customHeight="1" x14ac:dyDescent="0.25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AS125" s="3"/>
    </row>
    <row r="126" spans="1:45" ht="15.75" customHeight="1" x14ac:dyDescent="0.25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AS126" s="3"/>
    </row>
    <row r="127" spans="1:45" ht="15.75" customHeight="1" x14ac:dyDescent="0.25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AS127" s="3"/>
    </row>
    <row r="128" spans="1:45" ht="15.75" customHeight="1" x14ac:dyDescent="0.25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AS128" s="3"/>
    </row>
    <row r="129" spans="1:45" ht="15.75" customHeight="1" x14ac:dyDescent="0.25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AS129" s="3"/>
    </row>
    <row r="130" spans="1:45" ht="15.75" customHeight="1" x14ac:dyDescent="0.25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AS130" s="3"/>
    </row>
    <row r="131" spans="1:45" ht="15.75" customHeight="1" x14ac:dyDescent="0.25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AS131" s="3"/>
    </row>
    <row r="132" spans="1:45" ht="15.75" customHeight="1" x14ac:dyDescent="0.25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AS132" s="3"/>
    </row>
    <row r="133" spans="1:45" ht="15.75" customHeight="1" x14ac:dyDescent="0.25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AS133" s="3"/>
    </row>
    <row r="134" spans="1:45" ht="15.75" customHeight="1" x14ac:dyDescent="0.25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AS134" s="3"/>
    </row>
    <row r="135" spans="1:45" ht="15.75" customHeight="1" x14ac:dyDescent="0.25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AS135" s="3"/>
    </row>
    <row r="136" spans="1:45" ht="15.75" customHeight="1" x14ac:dyDescent="0.25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AS136" s="3"/>
    </row>
    <row r="137" spans="1:45" ht="15.75" customHeight="1" x14ac:dyDescent="0.25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AS137" s="3"/>
    </row>
    <row r="138" spans="1:45" ht="15.75" customHeight="1" x14ac:dyDescent="0.25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AS138" s="3"/>
    </row>
    <row r="139" spans="1:45" ht="15.75" customHeight="1" x14ac:dyDescent="0.25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AS139" s="3"/>
    </row>
    <row r="140" spans="1:45" ht="15.75" customHeight="1" x14ac:dyDescent="0.25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AS140" s="3"/>
    </row>
    <row r="141" spans="1:45" ht="15.75" customHeight="1" x14ac:dyDescent="0.25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AS141" s="3"/>
    </row>
    <row r="142" spans="1:45" ht="15.75" customHeight="1" x14ac:dyDescent="0.25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AS142" s="3"/>
    </row>
    <row r="143" spans="1:45" ht="15.75" customHeight="1" x14ac:dyDescent="0.25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AS143" s="3"/>
    </row>
    <row r="144" spans="1:45" ht="15.75" customHeight="1" x14ac:dyDescent="0.25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AS144" s="3"/>
    </row>
    <row r="145" spans="1:45" ht="15.75" customHeight="1" x14ac:dyDescent="0.25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AS145" s="3"/>
    </row>
    <row r="146" spans="1:45" ht="15.75" customHeight="1" x14ac:dyDescent="0.25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AS146" s="3"/>
    </row>
    <row r="147" spans="1:45" ht="15.75" customHeight="1" x14ac:dyDescent="0.25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AS147" s="3"/>
    </row>
    <row r="148" spans="1:45" ht="15.75" customHeight="1" x14ac:dyDescent="0.25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AS148" s="3"/>
    </row>
    <row r="149" spans="1:45" ht="15.75" customHeight="1" x14ac:dyDescent="0.25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AS149" s="3"/>
    </row>
    <row r="150" spans="1:45" ht="15.75" customHeight="1" x14ac:dyDescent="0.25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AS150" s="3"/>
    </row>
    <row r="151" spans="1:45" ht="15.75" customHeight="1" x14ac:dyDescent="0.25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AS151" s="3"/>
    </row>
    <row r="152" spans="1:45" ht="15.75" customHeight="1" x14ac:dyDescent="0.25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AS152" s="3"/>
    </row>
    <row r="153" spans="1:45" ht="15.75" customHeight="1" x14ac:dyDescent="0.25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AS153" s="3"/>
    </row>
    <row r="154" spans="1:45" ht="15.75" customHeight="1" x14ac:dyDescent="0.25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AS154" s="3"/>
    </row>
    <row r="155" spans="1:45" ht="15.75" customHeight="1" x14ac:dyDescent="0.25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AS155" s="3"/>
    </row>
    <row r="156" spans="1:45" ht="15.75" customHeight="1" x14ac:dyDescent="0.25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AS156" s="3"/>
    </row>
    <row r="157" spans="1:45" ht="15.75" customHeight="1" x14ac:dyDescent="0.25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AS157" s="3"/>
    </row>
    <row r="158" spans="1:45" ht="15.75" customHeight="1" x14ac:dyDescent="0.25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AS158" s="3"/>
    </row>
    <row r="159" spans="1:45" ht="15.75" customHeight="1" x14ac:dyDescent="0.25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AS159" s="3"/>
    </row>
    <row r="160" spans="1:45" ht="15.75" customHeight="1" x14ac:dyDescent="0.25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AS160" s="3"/>
    </row>
    <row r="161" spans="1:45" ht="15.75" customHeight="1" x14ac:dyDescent="0.25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AS161" s="3"/>
    </row>
    <row r="162" spans="1:45" ht="15.75" customHeight="1" x14ac:dyDescent="0.25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AS162" s="3"/>
    </row>
    <row r="163" spans="1:45" ht="15.75" customHeight="1" x14ac:dyDescent="0.25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AS163" s="3"/>
    </row>
    <row r="164" spans="1:45" ht="15.75" customHeight="1" x14ac:dyDescent="0.25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AS164" s="3"/>
    </row>
    <row r="165" spans="1:45" ht="15.75" customHeight="1" x14ac:dyDescent="0.25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AS165" s="3"/>
    </row>
    <row r="166" spans="1:45" ht="15.75" customHeight="1" x14ac:dyDescent="0.25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AS166" s="3"/>
    </row>
    <row r="167" spans="1:45" ht="15.75" customHeight="1" x14ac:dyDescent="0.25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AS167" s="3"/>
    </row>
    <row r="168" spans="1:45" ht="15.75" customHeight="1" x14ac:dyDescent="0.25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AS168" s="3"/>
    </row>
    <row r="169" spans="1:45" ht="15.75" customHeight="1" x14ac:dyDescent="0.25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AS169" s="3"/>
    </row>
    <row r="170" spans="1:45" ht="15.75" customHeight="1" x14ac:dyDescent="0.25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AS170" s="3"/>
    </row>
    <row r="171" spans="1:45" ht="15.75" customHeight="1" x14ac:dyDescent="0.25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AS171" s="3"/>
    </row>
    <row r="172" spans="1:45" ht="15.75" customHeight="1" x14ac:dyDescent="0.25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AS172" s="3"/>
    </row>
    <row r="173" spans="1:45" ht="15.75" customHeight="1" x14ac:dyDescent="0.25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AS173" s="3"/>
    </row>
    <row r="174" spans="1:45" ht="15.75" customHeight="1" x14ac:dyDescent="0.25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AS174" s="3"/>
    </row>
    <row r="175" spans="1:45" ht="15.75" customHeight="1" x14ac:dyDescent="0.25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AS175" s="3"/>
    </row>
    <row r="176" spans="1:45" ht="15.75" customHeight="1" x14ac:dyDescent="0.25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AS176" s="3"/>
    </row>
    <row r="177" spans="1:45" ht="15.75" customHeight="1" x14ac:dyDescent="0.25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AS177" s="3"/>
    </row>
    <row r="178" spans="1:45" ht="15.75" customHeight="1" x14ac:dyDescent="0.25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AS178" s="3"/>
    </row>
    <row r="179" spans="1:45" ht="15.75" customHeight="1" x14ac:dyDescent="0.25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AS179" s="3"/>
    </row>
    <row r="180" spans="1:45" ht="15.75" customHeight="1" x14ac:dyDescent="0.25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AS180" s="3"/>
    </row>
    <row r="181" spans="1:45" ht="15.75" customHeight="1" x14ac:dyDescent="0.25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AS181" s="3"/>
    </row>
    <row r="182" spans="1:45" ht="15.75" customHeight="1" x14ac:dyDescent="0.25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AS182" s="3"/>
    </row>
    <row r="183" spans="1:45" ht="15.75" customHeight="1" x14ac:dyDescent="0.25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AS183" s="3"/>
    </row>
    <row r="184" spans="1:45" ht="15.75" customHeight="1" x14ac:dyDescent="0.25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AS184" s="3"/>
    </row>
    <row r="185" spans="1:45" ht="15.75" customHeight="1" x14ac:dyDescent="0.25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AS185" s="3"/>
    </row>
    <row r="186" spans="1:45" ht="15.75" customHeight="1" x14ac:dyDescent="0.25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AS186" s="3"/>
    </row>
    <row r="187" spans="1:45" ht="15.75" customHeight="1" x14ac:dyDescent="0.25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AS187" s="3"/>
    </row>
    <row r="188" spans="1:45" ht="15.75" customHeight="1" x14ac:dyDescent="0.25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AS188" s="3"/>
    </row>
    <row r="189" spans="1:45" ht="15.75" customHeight="1" x14ac:dyDescent="0.25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AS189" s="3"/>
    </row>
    <row r="190" spans="1:45" ht="15.75" customHeight="1" x14ac:dyDescent="0.25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AS190" s="3"/>
    </row>
    <row r="191" spans="1:45" ht="15.75" customHeight="1" x14ac:dyDescent="0.25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AS191" s="3"/>
    </row>
    <row r="192" spans="1:45" ht="15.75" customHeight="1" x14ac:dyDescent="0.25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AS192" s="3"/>
    </row>
    <row r="193" spans="1:45" ht="15.75" customHeight="1" x14ac:dyDescent="0.25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AS193" s="3"/>
    </row>
    <row r="194" spans="1:45" ht="15.75" customHeight="1" x14ac:dyDescent="0.25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AS194" s="3"/>
    </row>
    <row r="195" spans="1:45" ht="15.75" customHeight="1" x14ac:dyDescent="0.25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AS195" s="3"/>
    </row>
    <row r="196" spans="1:45" ht="15.75" customHeight="1" x14ac:dyDescent="0.25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AS196" s="3"/>
    </row>
    <row r="197" spans="1:45" ht="15.75" customHeight="1" x14ac:dyDescent="0.25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AS197" s="3"/>
    </row>
    <row r="198" spans="1:45" ht="15.75" customHeight="1" x14ac:dyDescent="0.25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AS198" s="3"/>
    </row>
    <row r="199" spans="1:45" ht="15.75" customHeight="1" x14ac:dyDescent="0.25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AS199" s="3"/>
    </row>
    <row r="200" spans="1:45" ht="15.75" customHeight="1" x14ac:dyDescent="0.25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AS200" s="3"/>
    </row>
    <row r="201" spans="1:45" ht="15.75" customHeight="1" x14ac:dyDescent="0.25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AS201" s="3"/>
    </row>
    <row r="202" spans="1:45" ht="15.75" customHeight="1" x14ac:dyDescent="0.25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AS202" s="3"/>
    </row>
    <row r="203" spans="1:45" ht="15.75" customHeight="1" x14ac:dyDescent="0.25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AS203" s="3"/>
    </row>
    <row r="204" spans="1:45" ht="15.75" customHeight="1" x14ac:dyDescent="0.25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AS204" s="3"/>
    </row>
    <row r="205" spans="1:45" ht="15.75" customHeight="1" x14ac:dyDescent="0.25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AS205" s="3"/>
    </row>
    <row r="206" spans="1:45" ht="15.75" customHeight="1" x14ac:dyDescent="0.25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AS206" s="3"/>
    </row>
    <row r="207" spans="1:45" ht="15.75" customHeight="1" x14ac:dyDescent="0.25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AS207" s="3"/>
    </row>
    <row r="208" spans="1:45" ht="15.75" customHeight="1" x14ac:dyDescent="0.25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AS208" s="3"/>
    </row>
    <row r="209" spans="1:45" ht="15.75" customHeight="1" x14ac:dyDescent="0.25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AS209" s="3"/>
    </row>
    <row r="210" spans="1:45" ht="15.75" customHeight="1" x14ac:dyDescent="0.25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AS210" s="3"/>
    </row>
    <row r="211" spans="1:45" ht="15.75" customHeight="1" x14ac:dyDescent="0.25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AS211" s="3"/>
    </row>
    <row r="212" spans="1:45" ht="15.75" customHeight="1" x14ac:dyDescent="0.25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AS212" s="3"/>
    </row>
    <row r="213" spans="1:45" ht="15.75" customHeight="1" x14ac:dyDescent="0.25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AS213" s="3"/>
    </row>
    <row r="214" spans="1:45" ht="15.75" customHeight="1" x14ac:dyDescent="0.25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AS214" s="3"/>
    </row>
    <row r="215" spans="1:45" ht="15.75" customHeight="1" x14ac:dyDescent="0.25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AS215" s="3"/>
    </row>
    <row r="216" spans="1:45" ht="15.75" customHeight="1" x14ac:dyDescent="0.25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AS216" s="3"/>
    </row>
    <row r="217" spans="1:45" ht="15.75" customHeight="1" x14ac:dyDescent="0.25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AS217" s="3"/>
    </row>
    <row r="218" spans="1:45" ht="15.75" customHeight="1" x14ac:dyDescent="0.25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AS218" s="3"/>
    </row>
    <row r="219" spans="1:45" ht="15.75" customHeight="1" x14ac:dyDescent="0.25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AS219" s="3"/>
    </row>
    <row r="220" spans="1:45" ht="15.75" customHeight="1" x14ac:dyDescent="0.25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AS220" s="3"/>
    </row>
    <row r="221" spans="1:45" ht="15.75" customHeight="1" x14ac:dyDescent="0.25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AS221" s="3"/>
    </row>
    <row r="222" spans="1:45" ht="15.75" customHeight="1" x14ac:dyDescent="0.25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AS222" s="3"/>
    </row>
    <row r="223" spans="1:45" ht="15.75" customHeight="1" x14ac:dyDescent="0.25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AS223" s="3"/>
    </row>
    <row r="224" spans="1:45" ht="15.75" customHeight="1" x14ac:dyDescent="0.25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AS224" s="3"/>
    </row>
    <row r="225" spans="1:45" ht="15.75" customHeight="1" x14ac:dyDescent="0.25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AS225" s="3"/>
    </row>
    <row r="226" spans="1:45" ht="15.75" customHeight="1" x14ac:dyDescent="0.25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AS226" s="3"/>
    </row>
    <row r="227" spans="1:45" ht="15.75" customHeight="1" x14ac:dyDescent="0.25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AS227" s="3"/>
    </row>
    <row r="228" spans="1:45" ht="15.75" customHeight="1" x14ac:dyDescent="0.25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AS228" s="3"/>
    </row>
    <row r="229" spans="1:45" ht="15.75" customHeight="1" x14ac:dyDescent="0.25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AS229" s="3"/>
    </row>
    <row r="230" spans="1:45" ht="15.75" customHeight="1" x14ac:dyDescent="0.25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AS230" s="3"/>
    </row>
    <row r="231" spans="1:45" ht="15.75" customHeight="1" x14ac:dyDescent="0.25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AS231" s="3"/>
    </row>
    <row r="232" spans="1:45" ht="15.75" customHeight="1" x14ac:dyDescent="0.25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AS232" s="3"/>
    </row>
    <row r="233" spans="1:45" ht="15.75" customHeight="1" x14ac:dyDescent="0.25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AS233" s="3"/>
    </row>
    <row r="234" spans="1:45" ht="15.75" customHeight="1" x14ac:dyDescent="0.25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AS234" s="3"/>
    </row>
    <row r="235" spans="1:45" ht="15.75" customHeight="1" x14ac:dyDescent="0.25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AS235" s="3"/>
    </row>
    <row r="236" spans="1:45" ht="15.75" customHeight="1" x14ac:dyDescent="0.25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AS236" s="3"/>
    </row>
    <row r="237" spans="1:45" ht="15.75" customHeight="1" x14ac:dyDescent="0.25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AS237" s="3"/>
    </row>
    <row r="238" spans="1:45" ht="15.75" customHeight="1" x14ac:dyDescent="0.25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AS238" s="3"/>
    </row>
    <row r="239" spans="1:45" ht="15.75" customHeight="1" x14ac:dyDescent="0.25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AS239" s="3"/>
    </row>
    <row r="240" spans="1:45" ht="15.75" customHeight="1" x14ac:dyDescent="0.25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AS240" s="3"/>
    </row>
    <row r="241" spans="1:45" ht="15.75" customHeight="1" x14ac:dyDescent="0.25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AS241" s="3"/>
    </row>
    <row r="242" spans="1:45" ht="15.75" customHeight="1" x14ac:dyDescent="0.25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AS242" s="3"/>
    </row>
    <row r="243" spans="1:45" ht="15.75" customHeight="1" x14ac:dyDescent="0.25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AS243" s="3"/>
    </row>
    <row r="244" spans="1:45" ht="15.75" customHeight="1" x14ac:dyDescent="0.25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AS244" s="3"/>
    </row>
    <row r="245" spans="1:45" ht="15.75" customHeight="1" x14ac:dyDescent="0.25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AS245" s="3"/>
    </row>
    <row r="246" spans="1:45" ht="15.75" customHeight="1" x14ac:dyDescent="0.25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AS246" s="3"/>
    </row>
    <row r="247" spans="1:45" ht="15.75" customHeight="1" x14ac:dyDescent="0.25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AS247" s="3"/>
    </row>
    <row r="248" spans="1:45" ht="15.75" customHeight="1" x14ac:dyDescent="0.25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AS248" s="3"/>
    </row>
    <row r="249" spans="1:45" ht="15.75" customHeight="1" x14ac:dyDescent="0.25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AS249" s="3"/>
    </row>
    <row r="250" spans="1:45" ht="15.75" customHeight="1" x14ac:dyDescent="0.25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AS250" s="3"/>
    </row>
    <row r="251" spans="1:45" ht="15.75" customHeight="1" x14ac:dyDescent="0.25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AS251" s="3"/>
    </row>
    <row r="252" spans="1:45" ht="15.75" customHeight="1" x14ac:dyDescent="0.25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AS252" s="3"/>
    </row>
    <row r="253" spans="1:45" ht="15.75" customHeight="1" x14ac:dyDescent="0.25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AS253" s="3"/>
    </row>
    <row r="254" spans="1:45" ht="15.75" customHeight="1" x14ac:dyDescent="0.25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AS254" s="3"/>
    </row>
    <row r="255" spans="1:45" ht="15.75" customHeight="1" x14ac:dyDescent="0.25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AS255" s="3"/>
    </row>
    <row r="256" spans="1:45" ht="15.75" customHeight="1" x14ac:dyDescent="0.25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AS256" s="3"/>
    </row>
    <row r="257" spans="1:45" ht="15.75" customHeight="1" x14ac:dyDescent="0.25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AS257" s="3"/>
    </row>
    <row r="258" spans="1:45" ht="15.75" customHeight="1" x14ac:dyDescent="0.25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AS258" s="3"/>
    </row>
    <row r="259" spans="1:45" ht="15.75" customHeight="1" x14ac:dyDescent="0.25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AS259" s="3"/>
    </row>
    <row r="260" spans="1:45" ht="15.75" customHeight="1" x14ac:dyDescent="0.25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AS260" s="3"/>
    </row>
    <row r="261" spans="1:45" ht="15.75" customHeight="1" x14ac:dyDescent="0.25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AS261" s="3"/>
    </row>
    <row r="262" spans="1:45" ht="15.75" customHeight="1" x14ac:dyDescent="0.25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AS262" s="3"/>
    </row>
    <row r="263" spans="1:45" ht="15.75" customHeight="1" x14ac:dyDescent="0.25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AS263" s="3"/>
    </row>
    <row r="264" spans="1:45" ht="15.75" customHeight="1" x14ac:dyDescent="0.25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AS264" s="3"/>
    </row>
    <row r="265" spans="1:45" ht="15.75" customHeight="1" x14ac:dyDescent="0.25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AS265" s="3"/>
    </row>
    <row r="266" spans="1:45" ht="15.75" customHeight="1" x14ac:dyDescent="0.25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AS266" s="3"/>
    </row>
    <row r="267" spans="1:45" ht="15.75" customHeight="1" x14ac:dyDescent="0.25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AS267" s="3"/>
    </row>
    <row r="268" spans="1:45" ht="15.75" customHeight="1" x14ac:dyDescent="0.25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AS268" s="3"/>
    </row>
    <row r="269" spans="1:45" ht="15.75" customHeight="1" x14ac:dyDescent="0.25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AS269" s="3"/>
    </row>
    <row r="270" spans="1:45" ht="15.75" customHeight="1" x14ac:dyDescent="0.25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AS270" s="3"/>
    </row>
    <row r="271" spans="1:45" ht="15.75" customHeight="1" x14ac:dyDescent="0.25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AS271" s="3"/>
    </row>
    <row r="272" spans="1:45" ht="15.75" customHeight="1" x14ac:dyDescent="0.25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AS272" s="3"/>
    </row>
    <row r="273" spans="1:45" ht="15.75" customHeight="1" x14ac:dyDescent="0.25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AS273" s="3"/>
    </row>
    <row r="274" spans="1:45" ht="15.75" customHeight="1" x14ac:dyDescent="0.25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AS274" s="3"/>
    </row>
    <row r="275" spans="1:45" ht="15.75" customHeight="1" x14ac:dyDescent="0.25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AS275" s="3"/>
    </row>
    <row r="276" spans="1:45" ht="15.75" customHeight="1" x14ac:dyDescent="0.25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AS276" s="3"/>
    </row>
    <row r="277" spans="1:45" ht="15.75" customHeight="1" x14ac:dyDescent="0.25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AS277" s="3"/>
    </row>
    <row r="278" spans="1:45" ht="15.75" customHeight="1" x14ac:dyDescent="0.25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AS278" s="3"/>
    </row>
    <row r="279" spans="1:45" ht="15.75" customHeight="1" x14ac:dyDescent="0.25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AS279" s="3"/>
    </row>
    <row r="280" spans="1:45" ht="15.75" customHeight="1" x14ac:dyDescent="0.25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AS280" s="3"/>
    </row>
    <row r="281" spans="1:45" ht="15.75" customHeight="1" x14ac:dyDescent="0.25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AS281" s="3"/>
    </row>
    <row r="282" spans="1:45" ht="15.75" customHeight="1" x14ac:dyDescent="0.25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AS282" s="3"/>
    </row>
    <row r="283" spans="1:45" ht="15.75" customHeight="1" x14ac:dyDescent="0.25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AS283" s="3"/>
    </row>
    <row r="284" spans="1:45" ht="15.75" customHeight="1" x14ac:dyDescent="0.25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AS284" s="3"/>
    </row>
    <row r="285" spans="1:45" ht="15.75" customHeight="1" x14ac:dyDescent="0.25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AS285" s="3"/>
    </row>
    <row r="286" spans="1:45" ht="15.75" customHeight="1" x14ac:dyDescent="0.25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AS286" s="3"/>
    </row>
    <row r="287" spans="1:45" ht="15.75" customHeight="1" x14ac:dyDescent="0.25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AS287" s="3"/>
    </row>
    <row r="288" spans="1:45" ht="15.75" customHeight="1" x14ac:dyDescent="0.25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AS288" s="3"/>
    </row>
    <row r="289" spans="1:45" ht="15.75" customHeight="1" x14ac:dyDescent="0.25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AS289" s="3"/>
    </row>
    <row r="290" spans="1:45" ht="15.75" customHeight="1" x14ac:dyDescent="0.25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AS290" s="3"/>
    </row>
    <row r="291" spans="1:45" ht="15.75" customHeight="1" x14ac:dyDescent="0.25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AS291" s="3"/>
    </row>
    <row r="292" spans="1:45" ht="15.75" customHeight="1" x14ac:dyDescent="0.25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AS292" s="3"/>
    </row>
    <row r="293" spans="1:45" ht="15.75" customHeight="1" x14ac:dyDescent="0.25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AS293" s="3"/>
    </row>
    <row r="294" spans="1:45" ht="15.75" customHeight="1" x14ac:dyDescent="0.25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AS294" s="3"/>
    </row>
    <row r="295" spans="1:45" ht="15.75" customHeight="1" x14ac:dyDescent="0.25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AS295" s="3"/>
    </row>
    <row r="296" spans="1:45" ht="15.75" customHeight="1" x14ac:dyDescent="0.25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AS296" s="3"/>
    </row>
    <row r="297" spans="1:45" ht="15.75" customHeight="1" x14ac:dyDescent="0.25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AS297" s="3"/>
    </row>
    <row r="298" spans="1:45" ht="15.75" customHeight="1" x14ac:dyDescent="0.25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AS298" s="3"/>
    </row>
    <row r="299" spans="1:45" ht="15.75" customHeight="1" x14ac:dyDescent="0.25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AS299" s="3"/>
    </row>
    <row r="300" spans="1:45" ht="15.75" customHeight="1" x14ac:dyDescent="0.25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AS300" s="3"/>
    </row>
    <row r="301" spans="1:45" ht="15.75" customHeight="1" x14ac:dyDescent="0.25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AS301" s="3"/>
    </row>
    <row r="302" spans="1:45" ht="15.75" customHeight="1" x14ac:dyDescent="0.25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AS302" s="3"/>
    </row>
    <row r="303" spans="1:45" ht="15.75" customHeight="1" x14ac:dyDescent="0.25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AS303" s="3"/>
    </row>
    <row r="304" spans="1:45" ht="15.75" customHeight="1" x14ac:dyDescent="0.25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AS304" s="3"/>
    </row>
    <row r="305" spans="1:45" ht="15.75" customHeight="1" x14ac:dyDescent="0.25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AS305" s="3"/>
    </row>
    <row r="306" spans="1:45" ht="15.75" customHeight="1" x14ac:dyDescent="0.25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AS306" s="3"/>
    </row>
    <row r="307" spans="1:45" ht="15.75" customHeight="1" x14ac:dyDescent="0.25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AS307" s="3"/>
    </row>
    <row r="308" spans="1:45" ht="15.75" customHeight="1" x14ac:dyDescent="0.25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AS308" s="3"/>
    </row>
    <row r="309" spans="1:45" ht="15.75" customHeight="1" x14ac:dyDescent="0.25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AS309" s="3"/>
    </row>
    <row r="310" spans="1:45" ht="15.75" customHeight="1" x14ac:dyDescent="0.25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AS310" s="3"/>
    </row>
    <row r="311" spans="1:45" ht="15.75" customHeight="1" x14ac:dyDescent="0.25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AS311" s="3"/>
    </row>
    <row r="312" spans="1:45" ht="15.75" customHeight="1" x14ac:dyDescent="0.25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AS312" s="3"/>
    </row>
    <row r="313" spans="1:45" ht="15.75" customHeight="1" x14ac:dyDescent="0.25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AS313" s="3"/>
    </row>
    <row r="314" spans="1:45" ht="15.75" customHeight="1" x14ac:dyDescent="0.25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AS314" s="3"/>
    </row>
    <row r="315" spans="1:45" ht="15.75" customHeight="1" x14ac:dyDescent="0.25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AS315" s="3"/>
    </row>
    <row r="316" spans="1:45" ht="15.75" customHeight="1" x14ac:dyDescent="0.25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AS316" s="3"/>
    </row>
    <row r="317" spans="1:45" ht="15.75" customHeight="1" x14ac:dyDescent="0.25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AS317" s="3"/>
    </row>
    <row r="318" spans="1:45" ht="15.75" customHeight="1" x14ac:dyDescent="0.25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AS318" s="3"/>
    </row>
    <row r="319" spans="1:45" ht="15.75" customHeight="1" x14ac:dyDescent="0.25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AS319" s="3"/>
    </row>
    <row r="320" spans="1:45" ht="15.75" customHeight="1" x14ac:dyDescent="0.25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AS320" s="3"/>
    </row>
    <row r="321" spans="1:45" ht="15.75" customHeight="1" x14ac:dyDescent="0.25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AS321" s="3"/>
    </row>
    <row r="322" spans="1:45" ht="15.75" customHeight="1" x14ac:dyDescent="0.25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AS322" s="3"/>
    </row>
    <row r="323" spans="1:45" ht="15.75" customHeight="1" x14ac:dyDescent="0.25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AS323" s="3"/>
    </row>
    <row r="324" spans="1:45" ht="15.75" customHeight="1" x14ac:dyDescent="0.25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AS324" s="3"/>
    </row>
    <row r="325" spans="1:45" ht="15.75" customHeight="1" x14ac:dyDescent="0.25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AS325" s="3"/>
    </row>
    <row r="326" spans="1:45" ht="15.75" customHeight="1" x14ac:dyDescent="0.25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AS326" s="3"/>
    </row>
    <row r="327" spans="1:45" ht="15.75" customHeight="1" x14ac:dyDescent="0.25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AS327" s="3"/>
    </row>
    <row r="328" spans="1:45" ht="15.75" customHeight="1" x14ac:dyDescent="0.25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AS328" s="3"/>
    </row>
    <row r="329" spans="1:45" ht="15.75" customHeight="1" x14ac:dyDescent="0.25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AS329" s="3"/>
    </row>
    <row r="330" spans="1:45" ht="15.75" customHeight="1" x14ac:dyDescent="0.25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AS330" s="3"/>
    </row>
    <row r="331" spans="1:45" ht="15.75" customHeight="1" x14ac:dyDescent="0.25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AS331" s="3"/>
    </row>
    <row r="332" spans="1:45" ht="15.75" customHeight="1" x14ac:dyDescent="0.25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AS332" s="3"/>
    </row>
    <row r="333" spans="1:45" ht="15.75" customHeight="1" x14ac:dyDescent="0.25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AS333" s="3"/>
    </row>
    <row r="334" spans="1:45" ht="15.75" customHeight="1" x14ac:dyDescent="0.25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AS334" s="3"/>
    </row>
    <row r="335" spans="1:45" ht="15.75" customHeight="1" x14ac:dyDescent="0.25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AS335" s="3"/>
    </row>
    <row r="336" spans="1:45" ht="15.75" customHeight="1" x14ac:dyDescent="0.25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AS336" s="3"/>
    </row>
    <row r="337" spans="1:45" ht="15.75" customHeight="1" x14ac:dyDescent="0.25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AS337" s="3"/>
    </row>
    <row r="338" spans="1:45" ht="15.75" customHeight="1" x14ac:dyDescent="0.25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AS338" s="3"/>
    </row>
    <row r="339" spans="1:45" ht="15.75" customHeight="1" x14ac:dyDescent="0.25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AS339" s="3"/>
    </row>
    <row r="340" spans="1:45" ht="15.75" customHeight="1" x14ac:dyDescent="0.25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AS340" s="3"/>
    </row>
    <row r="341" spans="1:45" ht="15.75" customHeight="1" x14ac:dyDescent="0.25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AS341" s="3"/>
    </row>
    <row r="342" spans="1:45" ht="15.75" customHeight="1" x14ac:dyDescent="0.25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AS342" s="3"/>
    </row>
    <row r="343" spans="1:45" ht="15.75" customHeight="1" x14ac:dyDescent="0.25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AS343" s="3"/>
    </row>
    <row r="344" spans="1:45" ht="15.75" customHeight="1" x14ac:dyDescent="0.25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AS344" s="3"/>
    </row>
    <row r="345" spans="1:45" ht="15.75" customHeight="1" x14ac:dyDescent="0.25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AS345" s="3"/>
    </row>
    <row r="346" spans="1:45" ht="15.75" customHeight="1" x14ac:dyDescent="0.25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AS346" s="3"/>
    </row>
    <row r="347" spans="1:45" ht="15.75" customHeight="1" x14ac:dyDescent="0.25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AS347" s="3"/>
    </row>
    <row r="348" spans="1:45" ht="15.75" customHeight="1" x14ac:dyDescent="0.25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AS348" s="3"/>
    </row>
    <row r="349" spans="1:45" ht="15.75" customHeight="1" x14ac:dyDescent="0.25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AS349" s="3"/>
    </row>
    <row r="350" spans="1:45" ht="15.75" customHeight="1" x14ac:dyDescent="0.25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AS350" s="3"/>
    </row>
    <row r="351" spans="1:45" ht="15.75" customHeight="1" x14ac:dyDescent="0.25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AS351" s="3"/>
    </row>
    <row r="352" spans="1:45" ht="15.75" customHeight="1" x14ac:dyDescent="0.25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AS352" s="3"/>
    </row>
    <row r="353" spans="1:45" ht="15.75" customHeight="1" x14ac:dyDescent="0.25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AS353" s="3"/>
    </row>
    <row r="354" spans="1:45" ht="15.75" customHeight="1" x14ac:dyDescent="0.25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AS354" s="3"/>
    </row>
    <row r="355" spans="1:45" ht="15.75" customHeight="1" x14ac:dyDescent="0.25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AS355" s="3"/>
    </row>
    <row r="356" spans="1:45" ht="15.75" customHeight="1" x14ac:dyDescent="0.25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AS356" s="3"/>
    </row>
    <row r="357" spans="1:45" ht="15.75" customHeight="1" x14ac:dyDescent="0.25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AS357" s="3"/>
    </row>
    <row r="358" spans="1:45" ht="15.75" customHeight="1" x14ac:dyDescent="0.25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AS358" s="3"/>
    </row>
    <row r="359" spans="1:45" ht="15.75" customHeight="1" x14ac:dyDescent="0.25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AS359" s="3"/>
    </row>
    <row r="360" spans="1:45" ht="15.75" customHeight="1" x14ac:dyDescent="0.25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AS360" s="3"/>
    </row>
    <row r="361" spans="1:45" ht="15.75" customHeight="1" x14ac:dyDescent="0.25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AS361" s="3"/>
    </row>
    <row r="362" spans="1:45" ht="15.75" customHeight="1" x14ac:dyDescent="0.25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AS362" s="3"/>
    </row>
    <row r="363" spans="1:45" ht="15.75" customHeight="1" x14ac:dyDescent="0.25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AS363" s="3"/>
    </row>
    <row r="364" spans="1:45" ht="15.75" customHeight="1" x14ac:dyDescent="0.25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AS364" s="3"/>
    </row>
    <row r="365" spans="1:45" ht="15.75" customHeight="1" x14ac:dyDescent="0.25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AS365" s="3"/>
    </row>
    <row r="366" spans="1:45" ht="15.75" customHeight="1" x14ac:dyDescent="0.25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AS366" s="3"/>
    </row>
    <row r="367" spans="1:45" ht="15.75" customHeight="1" x14ac:dyDescent="0.25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AS367" s="3"/>
    </row>
    <row r="368" spans="1:45" ht="15.75" customHeight="1" x14ac:dyDescent="0.25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AS368" s="3"/>
    </row>
    <row r="369" spans="1:45" ht="15.75" customHeight="1" x14ac:dyDescent="0.25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AS369" s="3"/>
    </row>
    <row r="370" spans="1:45" ht="15.75" customHeight="1" x14ac:dyDescent="0.25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AS370" s="3"/>
    </row>
    <row r="371" spans="1:45" ht="15.75" customHeight="1" x14ac:dyDescent="0.25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AS371" s="3"/>
    </row>
    <row r="372" spans="1:45" ht="15.75" customHeight="1" x14ac:dyDescent="0.25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AS372" s="3"/>
    </row>
    <row r="373" spans="1:45" ht="15.75" customHeight="1" x14ac:dyDescent="0.25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AS373" s="3"/>
    </row>
    <row r="374" spans="1:45" ht="15.75" customHeight="1" x14ac:dyDescent="0.25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AS374" s="3"/>
    </row>
    <row r="375" spans="1:45" ht="15.75" customHeight="1" x14ac:dyDescent="0.25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AS375" s="3"/>
    </row>
    <row r="376" spans="1:45" ht="15.75" customHeight="1" x14ac:dyDescent="0.25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AS376" s="3"/>
    </row>
    <row r="377" spans="1:45" ht="15.75" customHeight="1" x14ac:dyDescent="0.25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AS377" s="3"/>
    </row>
    <row r="378" spans="1:45" ht="15.75" customHeight="1" x14ac:dyDescent="0.25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AS378" s="3"/>
    </row>
    <row r="379" spans="1:45" ht="15.75" customHeight="1" x14ac:dyDescent="0.25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AS379" s="3"/>
    </row>
    <row r="380" spans="1:45" ht="15.75" customHeight="1" x14ac:dyDescent="0.25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AS380" s="3"/>
    </row>
    <row r="381" spans="1:45" ht="15.75" customHeight="1" x14ac:dyDescent="0.25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AS381" s="3"/>
    </row>
    <row r="382" spans="1:45" ht="15.75" customHeight="1" x14ac:dyDescent="0.25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AS382" s="3"/>
    </row>
    <row r="383" spans="1:45" ht="15.75" customHeight="1" x14ac:dyDescent="0.25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AS383" s="3"/>
    </row>
    <row r="384" spans="1:45" ht="15.75" customHeight="1" x14ac:dyDescent="0.25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AS384" s="3"/>
    </row>
    <row r="385" spans="1:45" ht="15.75" customHeight="1" x14ac:dyDescent="0.25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AS385" s="3"/>
    </row>
    <row r="386" spans="1:45" ht="15.75" customHeight="1" x14ac:dyDescent="0.25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AS386" s="3"/>
    </row>
    <row r="387" spans="1:45" ht="15.75" customHeight="1" x14ac:dyDescent="0.25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AS387" s="3"/>
    </row>
    <row r="388" spans="1:45" ht="15.75" customHeight="1" x14ac:dyDescent="0.25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AS388" s="3"/>
    </row>
    <row r="389" spans="1:45" ht="15.75" customHeight="1" x14ac:dyDescent="0.25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AS389" s="3"/>
    </row>
    <row r="390" spans="1:45" ht="15.75" customHeight="1" x14ac:dyDescent="0.25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AS390" s="3"/>
    </row>
    <row r="391" spans="1:45" ht="15.75" customHeight="1" x14ac:dyDescent="0.25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AS391" s="3"/>
    </row>
    <row r="392" spans="1:45" ht="15.75" customHeight="1" x14ac:dyDescent="0.25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AS392" s="3"/>
    </row>
    <row r="393" spans="1:45" ht="15.75" customHeight="1" x14ac:dyDescent="0.25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AS393" s="3"/>
    </row>
    <row r="394" spans="1:45" ht="15.75" customHeight="1" x14ac:dyDescent="0.25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AS394" s="3"/>
    </row>
    <row r="395" spans="1:45" ht="15.75" customHeight="1" x14ac:dyDescent="0.25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AS395" s="3"/>
    </row>
    <row r="396" spans="1:45" ht="15.75" customHeight="1" x14ac:dyDescent="0.25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AS396" s="3"/>
    </row>
    <row r="397" spans="1:45" ht="15.75" customHeight="1" x14ac:dyDescent="0.25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AS397" s="3"/>
    </row>
    <row r="398" spans="1:45" ht="15.75" customHeight="1" x14ac:dyDescent="0.25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AS398" s="3"/>
    </row>
    <row r="399" spans="1:45" ht="15.75" customHeight="1" x14ac:dyDescent="0.25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AS399" s="3"/>
    </row>
    <row r="400" spans="1:45" ht="15.75" customHeight="1" x14ac:dyDescent="0.25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AS400" s="3"/>
    </row>
    <row r="401" spans="1:45" ht="15.75" customHeight="1" x14ac:dyDescent="0.25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AS401" s="3"/>
    </row>
    <row r="402" spans="1:45" ht="15.75" customHeight="1" x14ac:dyDescent="0.25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AS402" s="3"/>
    </row>
    <row r="403" spans="1:45" ht="15.75" customHeight="1" x14ac:dyDescent="0.25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AS403" s="3"/>
    </row>
    <row r="404" spans="1:45" ht="15.75" customHeight="1" x14ac:dyDescent="0.25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AS404" s="3"/>
    </row>
    <row r="405" spans="1:45" ht="15.75" customHeight="1" x14ac:dyDescent="0.25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AS405" s="3"/>
    </row>
    <row r="406" spans="1:45" ht="15.75" customHeight="1" x14ac:dyDescent="0.25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AS406" s="3"/>
    </row>
    <row r="407" spans="1:45" ht="15.75" customHeight="1" x14ac:dyDescent="0.25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AS407" s="3"/>
    </row>
    <row r="408" spans="1:45" ht="15.75" customHeight="1" x14ac:dyDescent="0.25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AS408" s="3"/>
    </row>
    <row r="409" spans="1:45" ht="15.75" customHeight="1" x14ac:dyDescent="0.25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AS409" s="3"/>
    </row>
    <row r="410" spans="1:45" ht="15.75" customHeight="1" x14ac:dyDescent="0.25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AS410" s="3"/>
    </row>
    <row r="411" spans="1:45" ht="15.75" customHeight="1" x14ac:dyDescent="0.25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AS411" s="3"/>
    </row>
    <row r="412" spans="1:45" ht="15.75" customHeight="1" x14ac:dyDescent="0.25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AS412" s="3"/>
    </row>
    <row r="413" spans="1:45" ht="15.75" customHeight="1" x14ac:dyDescent="0.25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AS413" s="3"/>
    </row>
    <row r="414" spans="1:45" ht="15.75" customHeight="1" x14ac:dyDescent="0.25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AS414" s="3"/>
    </row>
    <row r="415" spans="1:45" ht="15.75" customHeight="1" x14ac:dyDescent="0.25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AS415" s="3"/>
    </row>
    <row r="416" spans="1:45" ht="15.75" customHeight="1" x14ac:dyDescent="0.25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AS416" s="3"/>
    </row>
    <row r="417" spans="1:45" ht="15.75" customHeight="1" x14ac:dyDescent="0.25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AS417" s="3"/>
    </row>
    <row r="418" spans="1:45" ht="15.75" customHeight="1" x14ac:dyDescent="0.25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AS418" s="3"/>
    </row>
    <row r="419" spans="1:45" ht="15.75" customHeight="1" x14ac:dyDescent="0.25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AS419" s="3"/>
    </row>
    <row r="420" spans="1:45" ht="15.75" customHeight="1" x14ac:dyDescent="0.25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AS420" s="3"/>
    </row>
    <row r="421" spans="1:45" ht="15.75" customHeight="1" x14ac:dyDescent="0.25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AS421" s="3"/>
    </row>
    <row r="422" spans="1:45" ht="15.75" customHeight="1" x14ac:dyDescent="0.25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AS422" s="3"/>
    </row>
    <row r="423" spans="1:45" ht="15.75" customHeight="1" x14ac:dyDescent="0.25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AS423" s="3"/>
    </row>
    <row r="424" spans="1:45" ht="15.75" customHeight="1" x14ac:dyDescent="0.25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AS424" s="3"/>
    </row>
    <row r="425" spans="1:45" ht="15.75" customHeight="1" x14ac:dyDescent="0.25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AS425" s="3"/>
    </row>
    <row r="426" spans="1:45" ht="15.75" customHeight="1" x14ac:dyDescent="0.25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AS426" s="3"/>
    </row>
    <row r="427" spans="1:45" ht="15.75" customHeight="1" x14ac:dyDescent="0.25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AS427" s="3"/>
    </row>
    <row r="428" spans="1:45" ht="15.75" customHeight="1" x14ac:dyDescent="0.25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AS428" s="3"/>
    </row>
    <row r="429" spans="1:45" ht="15.75" customHeight="1" x14ac:dyDescent="0.25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AS429" s="3"/>
    </row>
    <row r="430" spans="1:45" ht="15.75" customHeight="1" x14ac:dyDescent="0.25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AS430" s="3"/>
    </row>
    <row r="431" spans="1:45" ht="15.75" customHeight="1" x14ac:dyDescent="0.25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AS431" s="3"/>
    </row>
    <row r="432" spans="1:45" ht="15.75" customHeight="1" x14ac:dyDescent="0.25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AS432" s="3"/>
    </row>
    <row r="433" spans="1:45" ht="15.75" customHeight="1" x14ac:dyDescent="0.25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AS433" s="3"/>
    </row>
    <row r="434" spans="1:45" ht="15.75" customHeight="1" x14ac:dyDescent="0.25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AS434" s="3"/>
    </row>
    <row r="435" spans="1:45" ht="15.75" customHeight="1" x14ac:dyDescent="0.25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AS435" s="3"/>
    </row>
    <row r="436" spans="1:45" ht="15.75" customHeight="1" x14ac:dyDescent="0.25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AS436" s="3"/>
    </row>
    <row r="437" spans="1:45" ht="15.75" customHeight="1" x14ac:dyDescent="0.25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AS437" s="3"/>
    </row>
    <row r="438" spans="1:45" ht="15.75" customHeight="1" x14ac:dyDescent="0.25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AS438" s="3"/>
    </row>
    <row r="439" spans="1:45" ht="15.75" customHeight="1" x14ac:dyDescent="0.25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AS439" s="3"/>
    </row>
    <row r="440" spans="1:45" ht="15.75" customHeight="1" x14ac:dyDescent="0.25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AS440" s="3"/>
    </row>
    <row r="441" spans="1:45" ht="15.75" customHeight="1" x14ac:dyDescent="0.25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AS441" s="3"/>
    </row>
    <row r="442" spans="1:45" ht="15.75" customHeight="1" x14ac:dyDescent="0.25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AS442" s="3"/>
    </row>
    <row r="443" spans="1:45" ht="15.75" customHeight="1" x14ac:dyDescent="0.25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AS443" s="3"/>
    </row>
    <row r="444" spans="1:45" ht="15.75" customHeight="1" x14ac:dyDescent="0.25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AS444" s="3"/>
    </row>
    <row r="445" spans="1:45" ht="15.75" customHeight="1" x14ac:dyDescent="0.25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AS445" s="3"/>
    </row>
    <row r="446" spans="1:45" ht="15.75" customHeight="1" x14ac:dyDescent="0.25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AS446" s="3"/>
    </row>
    <row r="447" spans="1:45" ht="15.75" customHeight="1" x14ac:dyDescent="0.25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AS447" s="3"/>
    </row>
    <row r="448" spans="1:45" ht="15.75" customHeight="1" x14ac:dyDescent="0.25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AS448" s="3"/>
    </row>
    <row r="449" spans="1:45" ht="15.75" customHeight="1" x14ac:dyDescent="0.25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AS449" s="3"/>
    </row>
    <row r="450" spans="1:45" ht="15.75" customHeight="1" x14ac:dyDescent="0.25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AS450" s="3"/>
    </row>
    <row r="451" spans="1:45" ht="15.75" customHeight="1" x14ac:dyDescent="0.25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AS451" s="3"/>
    </row>
    <row r="452" spans="1:45" ht="15.75" customHeight="1" x14ac:dyDescent="0.25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AS452" s="3"/>
    </row>
    <row r="453" spans="1:45" ht="15.75" customHeight="1" x14ac:dyDescent="0.25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AS453" s="3"/>
    </row>
    <row r="454" spans="1:45" ht="15.75" customHeight="1" x14ac:dyDescent="0.25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AS454" s="3"/>
    </row>
    <row r="455" spans="1:45" ht="15.75" customHeight="1" x14ac:dyDescent="0.25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AS455" s="3"/>
    </row>
    <row r="456" spans="1:45" ht="15.75" customHeight="1" x14ac:dyDescent="0.25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AS456" s="3"/>
    </row>
    <row r="457" spans="1:45" ht="15.75" customHeight="1" x14ac:dyDescent="0.25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AS457" s="3"/>
    </row>
    <row r="458" spans="1:45" ht="15.75" customHeight="1" x14ac:dyDescent="0.25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AS458" s="3"/>
    </row>
    <row r="459" spans="1:45" ht="15.75" customHeight="1" x14ac:dyDescent="0.25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AS459" s="3"/>
    </row>
    <row r="460" spans="1:45" ht="15.75" customHeight="1" x14ac:dyDescent="0.25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AS460" s="3"/>
    </row>
    <row r="461" spans="1:45" ht="15.75" customHeight="1" x14ac:dyDescent="0.25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AS461" s="3"/>
    </row>
    <row r="462" spans="1:45" ht="15.75" customHeight="1" x14ac:dyDescent="0.25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AS462" s="3"/>
    </row>
    <row r="463" spans="1:45" ht="15.75" customHeight="1" x14ac:dyDescent="0.25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AS463" s="3"/>
    </row>
    <row r="464" spans="1:45" ht="15.75" customHeight="1" x14ac:dyDescent="0.25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AS464" s="3"/>
    </row>
    <row r="465" spans="1:45" ht="15.75" customHeight="1" x14ac:dyDescent="0.25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AS465" s="3"/>
    </row>
    <row r="466" spans="1:45" ht="15.75" customHeight="1" x14ac:dyDescent="0.25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AS466" s="3"/>
    </row>
    <row r="467" spans="1:45" ht="15.75" customHeight="1" x14ac:dyDescent="0.25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AS467" s="3"/>
    </row>
    <row r="468" spans="1:45" ht="15.75" customHeight="1" x14ac:dyDescent="0.25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AS468" s="3"/>
    </row>
    <row r="469" spans="1:45" ht="15.75" customHeight="1" x14ac:dyDescent="0.25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AS469" s="3"/>
    </row>
    <row r="470" spans="1:45" ht="15.75" customHeight="1" x14ac:dyDescent="0.25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AS470" s="3"/>
    </row>
    <row r="471" spans="1:45" ht="15.75" customHeight="1" x14ac:dyDescent="0.25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AS471" s="3"/>
    </row>
    <row r="472" spans="1:45" ht="15.75" customHeight="1" x14ac:dyDescent="0.25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AS472" s="3"/>
    </row>
    <row r="473" spans="1:45" ht="15.75" customHeight="1" x14ac:dyDescent="0.25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AS473" s="3"/>
    </row>
    <row r="474" spans="1:45" ht="15.75" customHeight="1" x14ac:dyDescent="0.25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AS474" s="3"/>
    </row>
    <row r="475" spans="1:45" ht="15.75" customHeight="1" x14ac:dyDescent="0.25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AS475" s="3"/>
    </row>
    <row r="476" spans="1:45" ht="15.75" customHeight="1" x14ac:dyDescent="0.25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AS476" s="3"/>
    </row>
    <row r="477" spans="1:45" ht="15.75" customHeight="1" x14ac:dyDescent="0.25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AS477" s="3"/>
    </row>
    <row r="478" spans="1:45" ht="15.75" customHeight="1" x14ac:dyDescent="0.25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AS478" s="3"/>
    </row>
    <row r="479" spans="1:45" ht="15.75" customHeight="1" x14ac:dyDescent="0.25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AS479" s="3"/>
    </row>
    <row r="480" spans="1:45" ht="15.75" customHeight="1" x14ac:dyDescent="0.25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AS480" s="3"/>
    </row>
    <row r="481" spans="1:45" ht="15.75" customHeight="1" x14ac:dyDescent="0.25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AS481" s="3"/>
    </row>
    <row r="482" spans="1:45" ht="15.75" customHeight="1" x14ac:dyDescent="0.25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AS482" s="3"/>
    </row>
    <row r="483" spans="1:45" ht="15.75" customHeight="1" x14ac:dyDescent="0.25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AS483" s="3"/>
    </row>
    <row r="484" spans="1:45" ht="15.75" customHeight="1" x14ac:dyDescent="0.25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AS484" s="3"/>
    </row>
    <row r="485" spans="1:45" ht="15.75" customHeight="1" x14ac:dyDescent="0.25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AS485" s="3"/>
    </row>
    <row r="486" spans="1:45" ht="15.75" customHeight="1" x14ac:dyDescent="0.25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AS486" s="3"/>
    </row>
    <row r="487" spans="1:45" ht="15.75" customHeight="1" x14ac:dyDescent="0.25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AS487" s="3"/>
    </row>
    <row r="488" spans="1:45" ht="15.75" customHeight="1" x14ac:dyDescent="0.25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AS488" s="3"/>
    </row>
    <row r="489" spans="1:45" ht="15.75" customHeight="1" x14ac:dyDescent="0.25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AS489" s="3"/>
    </row>
    <row r="490" spans="1:45" ht="15.75" customHeight="1" x14ac:dyDescent="0.25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AS490" s="3"/>
    </row>
    <row r="491" spans="1:45" ht="15.75" customHeight="1" x14ac:dyDescent="0.25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AS491" s="3"/>
    </row>
    <row r="492" spans="1:45" ht="15.75" customHeight="1" x14ac:dyDescent="0.25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AS492" s="3"/>
    </row>
    <row r="493" spans="1:45" ht="15.75" customHeight="1" x14ac:dyDescent="0.25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AS493" s="3"/>
    </row>
    <row r="494" spans="1:45" ht="15.75" customHeight="1" x14ac:dyDescent="0.25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AS494" s="3"/>
    </row>
    <row r="495" spans="1:45" ht="15.75" customHeight="1" x14ac:dyDescent="0.25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AS495" s="3"/>
    </row>
    <row r="496" spans="1:45" ht="15.75" customHeight="1" x14ac:dyDescent="0.25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AS496" s="3"/>
    </row>
    <row r="497" spans="1:45" ht="15.75" customHeight="1" x14ac:dyDescent="0.25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AS497" s="3"/>
    </row>
    <row r="498" spans="1:45" ht="15.75" customHeight="1" x14ac:dyDescent="0.25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AS498" s="3"/>
    </row>
    <row r="499" spans="1:45" ht="15.75" customHeight="1" x14ac:dyDescent="0.25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AS499" s="3"/>
    </row>
    <row r="500" spans="1:45" ht="15.75" customHeight="1" x14ac:dyDescent="0.25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AS500" s="3"/>
    </row>
    <row r="501" spans="1:45" ht="15.75" customHeight="1" x14ac:dyDescent="0.25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AS501" s="3"/>
    </row>
    <row r="502" spans="1:45" ht="15.75" customHeight="1" x14ac:dyDescent="0.25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AS502" s="3"/>
    </row>
    <row r="503" spans="1:45" ht="15.75" customHeight="1" x14ac:dyDescent="0.25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AS503" s="3"/>
    </row>
    <row r="504" spans="1:45" ht="15.75" customHeight="1" x14ac:dyDescent="0.25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AS504" s="3"/>
    </row>
    <row r="505" spans="1:45" ht="15.75" customHeight="1" x14ac:dyDescent="0.25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AS505" s="3"/>
    </row>
    <row r="506" spans="1:45" ht="15.75" customHeight="1" x14ac:dyDescent="0.25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AS506" s="3"/>
    </row>
    <row r="507" spans="1:45" ht="15.75" customHeight="1" x14ac:dyDescent="0.25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AS507" s="3"/>
    </row>
    <row r="508" spans="1:45" ht="15.75" customHeight="1" x14ac:dyDescent="0.25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AS508" s="3"/>
    </row>
    <row r="509" spans="1:45" ht="15.75" customHeight="1" x14ac:dyDescent="0.25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AS509" s="3"/>
    </row>
    <row r="510" spans="1:45" ht="15.75" customHeight="1" x14ac:dyDescent="0.25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AS510" s="3"/>
    </row>
    <row r="511" spans="1:45" ht="15.75" customHeight="1" x14ac:dyDescent="0.25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AS511" s="3"/>
    </row>
    <row r="512" spans="1:45" ht="15.75" customHeight="1" x14ac:dyDescent="0.25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AS512" s="3"/>
    </row>
    <row r="513" spans="1:45" ht="15.75" customHeight="1" x14ac:dyDescent="0.25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AS513" s="3"/>
    </row>
    <row r="514" spans="1:45" ht="15.75" customHeight="1" x14ac:dyDescent="0.25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AS514" s="3"/>
    </row>
    <row r="515" spans="1:45" ht="15.75" customHeight="1" x14ac:dyDescent="0.25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AS515" s="3"/>
    </row>
    <row r="516" spans="1:45" ht="15.75" customHeight="1" x14ac:dyDescent="0.25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AS516" s="3"/>
    </row>
    <row r="517" spans="1:45" ht="15.75" customHeight="1" x14ac:dyDescent="0.25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AS517" s="3"/>
    </row>
    <row r="518" spans="1:45" ht="15.75" customHeight="1" x14ac:dyDescent="0.25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AS518" s="3"/>
    </row>
    <row r="519" spans="1:45" ht="15.75" customHeight="1" x14ac:dyDescent="0.25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AS519" s="3"/>
    </row>
    <row r="520" spans="1:45" ht="15.75" customHeight="1" x14ac:dyDescent="0.25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AS520" s="3"/>
    </row>
    <row r="521" spans="1:45" ht="15.75" customHeight="1" x14ac:dyDescent="0.25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AS521" s="3"/>
    </row>
    <row r="522" spans="1:45" ht="15.75" customHeight="1" x14ac:dyDescent="0.25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AS522" s="3"/>
    </row>
    <row r="523" spans="1:45" ht="15.75" customHeight="1" x14ac:dyDescent="0.25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AS523" s="3"/>
    </row>
    <row r="524" spans="1:45" ht="15.75" customHeight="1" x14ac:dyDescent="0.25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AS524" s="3"/>
    </row>
    <row r="525" spans="1:45" ht="15.75" customHeight="1" x14ac:dyDescent="0.25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AS525" s="3"/>
    </row>
    <row r="526" spans="1:45" ht="15.75" customHeight="1" x14ac:dyDescent="0.25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AS526" s="3"/>
    </row>
    <row r="527" spans="1:45" ht="15.75" customHeight="1" x14ac:dyDescent="0.25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AS527" s="3"/>
    </row>
    <row r="528" spans="1:45" ht="15.75" customHeight="1" x14ac:dyDescent="0.25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AS528" s="3"/>
    </row>
    <row r="529" spans="1:45" ht="15.75" customHeight="1" x14ac:dyDescent="0.25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AS529" s="3"/>
    </row>
    <row r="530" spans="1:45" ht="15.75" customHeight="1" x14ac:dyDescent="0.25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AS530" s="3"/>
    </row>
    <row r="531" spans="1:45" ht="15.75" customHeight="1" x14ac:dyDescent="0.25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AS531" s="3"/>
    </row>
    <row r="532" spans="1:45" ht="15.75" customHeight="1" x14ac:dyDescent="0.25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AS532" s="3"/>
    </row>
    <row r="533" spans="1:45" ht="15.75" customHeight="1" x14ac:dyDescent="0.25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AS533" s="3"/>
    </row>
    <row r="534" spans="1:45" ht="15.75" customHeight="1" x14ac:dyDescent="0.25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AS534" s="3"/>
    </row>
    <row r="535" spans="1:45" ht="15.75" customHeight="1" x14ac:dyDescent="0.25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AS535" s="3"/>
    </row>
    <row r="536" spans="1:45" ht="15.75" customHeight="1" x14ac:dyDescent="0.25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AS536" s="3"/>
    </row>
    <row r="537" spans="1:45" ht="15.75" customHeight="1" x14ac:dyDescent="0.25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AS537" s="3"/>
    </row>
    <row r="538" spans="1:45" ht="15.75" customHeight="1" x14ac:dyDescent="0.25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AS538" s="3"/>
    </row>
    <row r="539" spans="1:45" ht="15.75" customHeight="1" x14ac:dyDescent="0.25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AS539" s="3"/>
    </row>
    <row r="540" spans="1:45" ht="15.75" customHeight="1" x14ac:dyDescent="0.25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AS540" s="3"/>
    </row>
    <row r="541" spans="1:45" ht="15.75" customHeight="1" x14ac:dyDescent="0.25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AS541" s="3"/>
    </row>
    <row r="542" spans="1:45" ht="15.75" customHeight="1" x14ac:dyDescent="0.25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AS542" s="3"/>
    </row>
    <row r="543" spans="1:45" ht="15.75" customHeight="1" x14ac:dyDescent="0.25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AS543" s="3"/>
    </row>
    <row r="544" spans="1:45" ht="15.75" customHeight="1" x14ac:dyDescent="0.25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AS544" s="3"/>
    </row>
    <row r="545" spans="1:45" ht="15.75" customHeight="1" x14ac:dyDescent="0.25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AS545" s="3"/>
    </row>
    <row r="546" spans="1:45" ht="15.75" customHeight="1" x14ac:dyDescent="0.25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AS546" s="3"/>
    </row>
    <row r="547" spans="1:45" ht="15.75" customHeight="1" x14ac:dyDescent="0.25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AS547" s="3"/>
    </row>
    <row r="548" spans="1:45" ht="15.75" customHeight="1" x14ac:dyDescent="0.25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AS548" s="3"/>
    </row>
    <row r="549" spans="1:45" ht="15.75" customHeight="1" x14ac:dyDescent="0.25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AS549" s="3"/>
    </row>
    <row r="550" spans="1:45" ht="15.75" customHeight="1" x14ac:dyDescent="0.25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AS550" s="3"/>
    </row>
    <row r="551" spans="1:45" ht="15.75" customHeight="1" x14ac:dyDescent="0.25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AS551" s="3"/>
    </row>
    <row r="552" spans="1:45" ht="15.75" customHeight="1" x14ac:dyDescent="0.25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AS552" s="3"/>
    </row>
    <row r="553" spans="1:45" ht="15.75" customHeight="1" x14ac:dyDescent="0.25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AS553" s="3"/>
    </row>
    <row r="554" spans="1:45" ht="15.75" customHeight="1" x14ac:dyDescent="0.25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AS554" s="3"/>
    </row>
    <row r="555" spans="1:45" ht="15.75" customHeight="1" x14ac:dyDescent="0.25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AS555" s="3"/>
    </row>
    <row r="556" spans="1:45" ht="15.75" customHeight="1" x14ac:dyDescent="0.25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AS556" s="3"/>
    </row>
    <row r="557" spans="1:45" ht="15.75" customHeight="1" x14ac:dyDescent="0.25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AS557" s="3"/>
    </row>
    <row r="558" spans="1:45" ht="15.75" customHeight="1" x14ac:dyDescent="0.25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AS558" s="3"/>
    </row>
    <row r="559" spans="1:45" ht="15.75" customHeight="1" x14ac:dyDescent="0.25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AS559" s="3"/>
    </row>
    <row r="560" spans="1:45" ht="15.75" customHeight="1" x14ac:dyDescent="0.25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AS560" s="3"/>
    </row>
    <row r="561" spans="1:45" ht="15.75" customHeight="1" x14ac:dyDescent="0.25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AS561" s="3"/>
    </row>
    <row r="562" spans="1:45" ht="15.75" customHeight="1" x14ac:dyDescent="0.25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AS562" s="3"/>
    </row>
    <row r="563" spans="1:45" ht="15.75" customHeight="1" x14ac:dyDescent="0.25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AS563" s="3"/>
    </row>
    <row r="564" spans="1:45" ht="15.75" customHeight="1" x14ac:dyDescent="0.25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AS564" s="3"/>
    </row>
    <row r="565" spans="1:45" ht="15.75" customHeight="1" x14ac:dyDescent="0.25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AS565" s="3"/>
    </row>
    <row r="566" spans="1:45" ht="15.75" customHeight="1" x14ac:dyDescent="0.25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AS566" s="3"/>
    </row>
    <row r="567" spans="1:45" ht="15.75" customHeight="1" x14ac:dyDescent="0.25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AS567" s="3"/>
    </row>
    <row r="568" spans="1:45" ht="15.75" customHeight="1" x14ac:dyDescent="0.25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AS568" s="3"/>
    </row>
    <row r="569" spans="1:45" ht="15.75" customHeight="1" x14ac:dyDescent="0.25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AS569" s="3"/>
    </row>
    <row r="570" spans="1:45" ht="15.75" customHeight="1" x14ac:dyDescent="0.25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AS570" s="3"/>
    </row>
    <row r="571" spans="1:45" ht="15.75" customHeight="1" x14ac:dyDescent="0.25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AS571" s="3"/>
    </row>
    <row r="572" spans="1:45" ht="15.75" customHeight="1" x14ac:dyDescent="0.25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AS572" s="3"/>
    </row>
    <row r="573" spans="1:45" ht="15.75" customHeight="1" x14ac:dyDescent="0.25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AS573" s="3"/>
    </row>
    <row r="574" spans="1:45" ht="15.75" customHeight="1" x14ac:dyDescent="0.25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AS574" s="3"/>
    </row>
    <row r="575" spans="1:45" ht="15.75" customHeight="1" x14ac:dyDescent="0.25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AS575" s="3"/>
    </row>
    <row r="576" spans="1:45" ht="15.75" customHeight="1" x14ac:dyDescent="0.25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AS576" s="3"/>
    </row>
    <row r="577" spans="1:45" ht="15.75" customHeight="1" x14ac:dyDescent="0.25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AS577" s="3"/>
    </row>
    <row r="578" spans="1:45" ht="15.75" customHeight="1" x14ac:dyDescent="0.25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AS578" s="3"/>
    </row>
    <row r="579" spans="1:45" ht="15.75" customHeight="1" x14ac:dyDescent="0.25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AS579" s="3"/>
    </row>
    <row r="580" spans="1:45" ht="15.75" customHeight="1" x14ac:dyDescent="0.25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AS580" s="3"/>
    </row>
    <row r="581" spans="1:45" ht="15.75" customHeight="1" x14ac:dyDescent="0.25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AS581" s="3"/>
    </row>
    <row r="582" spans="1:45" ht="15.75" customHeight="1" x14ac:dyDescent="0.25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AS582" s="3"/>
    </row>
    <row r="583" spans="1:45" ht="15.75" customHeight="1" x14ac:dyDescent="0.25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AS583" s="3"/>
    </row>
    <row r="584" spans="1:45" ht="15.75" customHeight="1" x14ac:dyDescent="0.25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AS584" s="3"/>
    </row>
    <row r="585" spans="1:45" ht="15.75" customHeight="1" x14ac:dyDescent="0.25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AS585" s="3"/>
    </row>
    <row r="586" spans="1:45" ht="15.75" customHeight="1" x14ac:dyDescent="0.25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AS586" s="3"/>
    </row>
    <row r="587" spans="1:45" ht="15.75" customHeight="1" x14ac:dyDescent="0.25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AS587" s="3"/>
    </row>
    <row r="588" spans="1:45" ht="15.75" customHeight="1" x14ac:dyDescent="0.25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AS588" s="3"/>
    </row>
    <row r="589" spans="1:45" ht="15.75" customHeight="1" x14ac:dyDescent="0.25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AS589" s="3"/>
    </row>
    <row r="590" spans="1:45" ht="15.75" customHeight="1" x14ac:dyDescent="0.25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AS590" s="3"/>
    </row>
    <row r="591" spans="1:45" ht="15.75" customHeight="1" x14ac:dyDescent="0.25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AS591" s="3"/>
    </row>
    <row r="592" spans="1:45" ht="15.75" customHeight="1" x14ac:dyDescent="0.25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AS592" s="3"/>
    </row>
    <row r="593" spans="1:45" ht="15.75" customHeight="1" x14ac:dyDescent="0.25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AS593" s="3"/>
    </row>
    <row r="594" spans="1:45" ht="15.75" customHeight="1" x14ac:dyDescent="0.25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AS594" s="3"/>
    </row>
    <row r="595" spans="1:45" ht="15.75" customHeight="1" x14ac:dyDescent="0.25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AS595" s="3"/>
    </row>
    <row r="596" spans="1:45" ht="15.75" customHeight="1" x14ac:dyDescent="0.25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AS596" s="3"/>
    </row>
    <row r="597" spans="1:45" ht="15.75" customHeight="1" x14ac:dyDescent="0.25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AS597" s="3"/>
    </row>
    <row r="598" spans="1:45" ht="15.75" customHeight="1" x14ac:dyDescent="0.25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AS598" s="3"/>
    </row>
    <row r="599" spans="1:45" ht="15.75" customHeight="1" x14ac:dyDescent="0.25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AS599" s="3"/>
    </row>
    <row r="600" spans="1:45" ht="15.75" customHeight="1" x14ac:dyDescent="0.25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AS600" s="3"/>
    </row>
    <row r="601" spans="1:45" ht="15.75" customHeight="1" x14ac:dyDescent="0.25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AS601" s="3"/>
    </row>
    <row r="602" spans="1:45" ht="15.75" customHeight="1" x14ac:dyDescent="0.25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AS602" s="3"/>
    </row>
    <row r="603" spans="1:45" ht="15.75" customHeight="1" x14ac:dyDescent="0.25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AS603" s="3"/>
    </row>
    <row r="604" spans="1:45" ht="15.75" customHeight="1" x14ac:dyDescent="0.25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AS604" s="3"/>
    </row>
    <row r="605" spans="1:45" ht="15.75" customHeight="1" x14ac:dyDescent="0.25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AS605" s="3"/>
    </row>
    <row r="606" spans="1:45" ht="15.75" customHeight="1" x14ac:dyDescent="0.25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AS606" s="3"/>
    </row>
    <row r="607" spans="1:45" ht="15.75" customHeight="1" x14ac:dyDescent="0.25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AS607" s="3"/>
    </row>
    <row r="608" spans="1:45" ht="15.75" customHeight="1" x14ac:dyDescent="0.25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AS608" s="3"/>
    </row>
    <row r="609" spans="1:45" ht="15.75" customHeight="1" x14ac:dyDescent="0.25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AS609" s="3"/>
    </row>
    <row r="610" spans="1:45" ht="15.75" customHeight="1" x14ac:dyDescent="0.25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AS610" s="3"/>
    </row>
    <row r="611" spans="1:45" ht="15.75" customHeight="1" x14ac:dyDescent="0.25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AS611" s="3"/>
    </row>
    <row r="612" spans="1:45" ht="15.75" customHeight="1" x14ac:dyDescent="0.25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AS612" s="3"/>
    </row>
    <row r="613" spans="1:45" ht="15.75" customHeight="1" x14ac:dyDescent="0.25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AS613" s="3"/>
    </row>
    <row r="614" spans="1:45" ht="15.75" customHeight="1" x14ac:dyDescent="0.25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AS614" s="3"/>
    </row>
    <row r="615" spans="1:45" ht="15.75" customHeight="1" x14ac:dyDescent="0.25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AS615" s="3"/>
    </row>
    <row r="616" spans="1:45" ht="15.75" customHeight="1" x14ac:dyDescent="0.25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AS616" s="3"/>
    </row>
    <row r="617" spans="1:45" ht="15.75" customHeight="1" x14ac:dyDescent="0.25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AS617" s="3"/>
    </row>
    <row r="618" spans="1:45" ht="15.75" customHeight="1" x14ac:dyDescent="0.25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AS618" s="3"/>
    </row>
    <row r="619" spans="1:45" ht="15.75" customHeight="1" x14ac:dyDescent="0.25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AS619" s="3"/>
    </row>
    <row r="620" spans="1:45" ht="15.75" customHeight="1" x14ac:dyDescent="0.25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AS620" s="3"/>
    </row>
    <row r="621" spans="1:45" ht="15.75" customHeight="1" x14ac:dyDescent="0.25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AS621" s="3"/>
    </row>
    <row r="622" spans="1:45" ht="15.75" customHeight="1" x14ac:dyDescent="0.25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AS622" s="3"/>
    </row>
    <row r="623" spans="1:45" ht="15.75" customHeight="1" x14ac:dyDescent="0.25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AS623" s="3"/>
    </row>
    <row r="624" spans="1:45" ht="15.75" customHeight="1" x14ac:dyDescent="0.25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AS624" s="3"/>
    </row>
    <row r="625" spans="1:45" ht="15.75" customHeight="1" x14ac:dyDescent="0.25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AS625" s="3"/>
    </row>
    <row r="626" spans="1:45" ht="15.75" customHeight="1" x14ac:dyDescent="0.25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AS626" s="3"/>
    </row>
    <row r="627" spans="1:45" ht="15.75" customHeight="1" x14ac:dyDescent="0.25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AS627" s="3"/>
    </row>
    <row r="628" spans="1:45" ht="15.75" customHeight="1" x14ac:dyDescent="0.25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AS628" s="3"/>
    </row>
    <row r="629" spans="1:45" ht="15.75" customHeight="1" x14ac:dyDescent="0.25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AS629" s="3"/>
    </row>
    <row r="630" spans="1:45" ht="15.75" customHeight="1" x14ac:dyDescent="0.25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AS630" s="3"/>
    </row>
    <row r="631" spans="1:45" ht="15.75" customHeight="1" x14ac:dyDescent="0.25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AS631" s="3"/>
    </row>
    <row r="632" spans="1:45" ht="15.75" customHeight="1" x14ac:dyDescent="0.25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AS632" s="3"/>
    </row>
    <row r="633" spans="1:45" ht="15.75" customHeight="1" x14ac:dyDescent="0.25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AS633" s="3"/>
    </row>
    <row r="634" spans="1:45" ht="15.75" customHeight="1" x14ac:dyDescent="0.25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AS634" s="3"/>
    </row>
    <row r="635" spans="1:45" ht="15.75" customHeight="1" x14ac:dyDescent="0.25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AS635" s="3"/>
    </row>
    <row r="636" spans="1:45" ht="15.75" customHeight="1" x14ac:dyDescent="0.25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AS636" s="3"/>
    </row>
    <row r="637" spans="1:45" ht="15.75" customHeight="1" x14ac:dyDescent="0.25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AS637" s="3"/>
    </row>
    <row r="638" spans="1:45" ht="15.75" customHeight="1" x14ac:dyDescent="0.25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AS638" s="3"/>
    </row>
    <row r="639" spans="1:45" ht="15.75" customHeight="1" x14ac:dyDescent="0.25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AS639" s="3"/>
    </row>
    <row r="640" spans="1:45" ht="15.75" customHeight="1" x14ac:dyDescent="0.25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AS640" s="3"/>
    </row>
    <row r="641" spans="1:45" ht="15.75" customHeight="1" x14ac:dyDescent="0.25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AS641" s="3"/>
    </row>
    <row r="642" spans="1:45" ht="15.75" customHeight="1" x14ac:dyDescent="0.25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AS642" s="3"/>
    </row>
    <row r="643" spans="1:45" ht="15.75" customHeight="1" x14ac:dyDescent="0.25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AS643" s="3"/>
    </row>
    <row r="644" spans="1:45" ht="15.75" customHeight="1" x14ac:dyDescent="0.25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AS644" s="3"/>
    </row>
    <row r="645" spans="1:45" ht="15.75" customHeight="1" x14ac:dyDescent="0.25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AS645" s="3"/>
    </row>
    <row r="646" spans="1:45" ht="15.75" customHeight="1" x14ac:dyDescent="0.25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AS646" s="3"/>
    </row>
    <row r="647" spans="1:45" ht="15.75" customHeight="1" x14ac:dyDescent="0.25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AS647" s="3"/>
    </row>
    <row r="648" spans="1:45" ht="15.75" customHeight="1" x14ac:dyDescent="0.25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AS648" s="3"/>
    </row>
    <row r="649" spans="1:45" ht="15.75" customHeight="1" x14ac:dyDescent="0.25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AS649" s="3"/>
    </row>
    <row r="650" spans="1:45" ht="15.75" customHeight="1" x14ac:dyDescent="0.25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AS650" s="3"/>
    </row>
    <row r="651" spans="1:45" ht="15.75" customHeight="1" x14ac:dyDescent="0.25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AS651" s="3"/>
    </row>
    <row r="652" spans="1:45" ht="15.75" customHeight="1" x14ac:dyDescent="0.25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AS652" s="3"/>
    </row>
    <row r="653" spans="1:45" ht="15.75" customHeight="1" x14ac:dyDescent="0.25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AS653" s="3"/>
    </row>
    <row r="654" spans="1:45" ht="15.75" customHeight="1" x14ac:dyDescent="0.25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AS654" s="3"/>
    </row>
    <row r="655" spans="1:45" ht="15.75" customHeight="1" x14ac:dyDescent="0.25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AS655" s="3"/>
    </row>
    <row r="656" spans="1:45" ht="15.75" customHeight="1" x14ac:dyDescent="0.25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AS656" s="3"/>
    </row>
    <row r="657" spans="1:45" ht="15.75" customHeight="1" x14ac:dyDescent="0.25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AS657" s="3"/>
    </row>
    <row r="658" spans="1:45" ht="15.75" customHeight="1" x14ac:dyDescent="0.25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AS658" s="3"/>
    </row>
    <row r="659" spans="1:45" ht="15.75" customHeight="1" x14ac:dyDescent="0.25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AS659" s="3"/>
    </row>
    <row r="660" spans="1:45" ht="15.75" customHeight="1" x14ac:dyDescent="0.25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AS660" s="3"/>
    </row>
    <row r="661" spans="1:45" ht="15.75" customHeight="1" x14ac:dyDescent="0.25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AS661" s="3"/>
    </row>
    <row r="662" spans="1:45" ht="15.75" customHeight="1" x14ac:dyDescent="0.25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AS662" s="3"/>
    </row>
    <row r="663" spans="1:45" ht="15.75" customHeight="1" x14ac:dyDescent="0.25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AS663" s="3"/>
    </row>
    <row r="664" spans="1:45" ht="15.75" customHeight="1" x14ac:dyDescent="0.25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AS664" s="3"/>
    </row>
    <row r="665" spans="1:45" ht="15.75" customHeight="1" x14ac:dyDescent="0.25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AS665" s="3"/>
    </row>
    <row r="666" spans="1:45" ht="15.75" customHeight="1" x14ac:dyDescent="0.25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AS666" s="3"/>
    </row>
    <row r="667" spans="1:45" ht="15.75" customHeight="1" x14ac:dyDescent="0.25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AS667" s="3"/>
    </row>
    <row r="668" spans="1:45" ht="15.75" customHeight="1" x14ac:dyDescent="0.25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AS668" s="3"/>
    </row>
    <row r="669" spans="1:45" ht="15.75" customHeight="1" x14ac:dyDescent="0.25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AS669" s="3"/>
    </row>
    <row r="670" spans="1:45" ht="15.75" customHeight="1" x14ac:dyDescent="0.25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AS670" s="3"/>
    </row>
    <row r="671" spans="1:45" ht="15.75" customHeight="1" x14ac:dyDescent="0.25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AS671" s="3"/>
    </row>
    <row r="672" spans="1:45" ht="15.75" customHeight="1" x14ac:dyDescent="0.25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AS672" s="3"/>
    </row>
    <row r="673" spans="1:45" ht="15.75" customHeight="1" x14ac:dyDescent="0.25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AS673" s="3"/>
    </row>
    <row r="674" spans="1:45" ht="15.75" customHeight="1" x14ac:dyDescent="0.25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AS674" s="3"/>
    </row>
    <row r="675" spans="1:45" ht="15.75" customHeight="1" x14ac:dyDescent="0.25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AS675" s="3"/>
    </row>
    <row r="676" spans="1:45" ht="15.75" customHeight="1" x14ac:dyDescent="0.25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AS676" s="3"/>
    </row>
    <row r="677" spans="1:45" ht="15.75" customHeight="1" x14ac:dyDescent="0.25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AS677" s="3"/>
    </row>
    <row r="678" spans="1:45" ht="15.75" customHeight="1" x14ac:dyDescent="0.25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AS678" s="3"/>
    </row>
    <row r="679" spans="1:45" ht="15.75" customHeight="1" x14ac:dyDescent="0.25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AS679" s="3"/>
    </row>
    <row r="680" spans="1:45" ht="15.75" customHeight="1" x14ac:dyDescent="0.25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AS680" s="3"/>
    </row>
    <row r="681" spans="1:45" ht="15.75" customHeight="1" x14ac:dyDescent="0.25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AS681" s="3"/>
    </row>
    <row r="682" spans="1:45" ht="15.75" customHeight="1" x14ac:dyDescent="0.25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AS682" s="3"/>
    </row>
    <row r="683" spans="1:45" ht="15.75" customHeight="1" x14ac:dyDescent="0.25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AS683" s="3"/>
    </row>
    <row r="684" spans="1:45" ht="15.75" customHeight="1" x14ac:dyDescent="0.25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AS684" s="3"/>
    </row>
    <row r="685" spans="1:45" ht="15.75" customHeight="1" x14ac:dyDescent="0.25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AS685" s="3"/>
    </row>
    <row r="686" spans="1:45" ht="15.75" customHeight="1" x14ac:dyDescent="0.25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AS686" s="3"/>
    </row>
    <row r="687" spans="1:45" ht="15.75" customHeight="1" x14ac:dyDescent="0.25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AS687" s="3"/>
    </row>
    <row r="688" spans="1:45" ht="15.75" customHeight="1" x14ac:dyDescent="0.25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AS688" s="3"/>
    </row>
    <row r="689" spans="1:45" ht="15.75" customHeight="1" x14ac:dyDescent="0.25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AS689" s="3"/>
    </row>
    <row r="690" spans="1:45" ht="15.75" customHeight="1" x14ac:dyDescent="0.25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AS690" s="3"/>
    </row>
    <row r="691" spans="1:45" ht="15.75" customHeight="1" x14ac:dyDescent="0.25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AS691" s="3"/>
    </row>
    <row r="692" spans="1:45" ht="15.75" customHeight="1" x14ac:dyDescent="0.25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AS692" s="3"/>
    </row>
    <row r="693" spans="1:45" ht="15.75" customHeight="1" x14ac:dyDescent="0.25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AS693" s="3"/>
    </row>
    <row r="694" spans="1:45" ht="15.75" customHeight="1" x14ac:dyDescent="0.25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AS694" s="3"/>
    </row>
    <row r="695" spans="1:45" ht="15.75" customHeight="1" x14ac:dyDescent="0.25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AS695" s="3"/>
    </row>
    <row r="696" spans="1:45" ht="15.75" customHeight="1" x14ac:dyDescent="0.25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AS696" s="3"/>
    </row>
    <row r="697" spans="1:45" ht="15.75" customHeight="1" x14ac:dyDescent="0.25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AS697" s="3"/>
    </row>
    <row r="698" spans="1:45" ht="15.75" customHeight="1" x14ac:dyDescent="0.25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AS698" s="3"/>
    </row>
    <row r="699" spans="1:45" ht="15.75" customHeight="1" x14ac:dyDescent="0.25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AS699" s="3"/>
    </row>
    <row r="700" spans="1:45" ht="15.75" customHeight="1" x14ac:dyDescent="0.25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AS700" s="3"/>
    </row>
    <row r="701" spans="1:45" ht="15.75" customHeight="1" x14ac:dyDescent="0.25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AS701" s="3"/>
    </row>
    <row r="702" spans="1:45" ht="15.75" customHeight="1" x14ac:dyDescent="0.25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AS702" s="3"/>
    </row>
    <row r="703" spans="1:45" ht="15.75" customHeight="1" x14ac:dyDescent="0.25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AS703" s="3"/>
    </row>
    <row r="704" spans="1:45" ht="15.75" customHeight="1" x14ac:dyDescent="0.25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AS704" s="3"/>
    </row>
    <row r="705" spans="1:45" ht="15.75" customHeight="1" x14ac:dyDescent="0.25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AS705" s="3"/>
    </row>
    <row r="706" spans="1:45" ht="15.75" customHeight="1" x14ac:dyDescent="0.25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AS706" s="3"/>
    </row>
    <row r="707" spans="1:45" ht="15.75" customHeight="1" x14ac:dyDescent="0.25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AS707" s="3"/>
    </row>
    <row r="708" spans="1:45" ht="15.75" customHeight="1" x14ac:dyDescent="0.25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AS708" s="3"/>
    </row>
    <row r="709" spans="1:45" ht="15.75" customHeight="1" x14ac:dyDescent="0.25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AS709" s="3"/>
    </row>
    <row r="710" spans="1:45" ht="15.75" customHeight="1" x14ac:dyDescent="0.25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AS710" s="3"/>
    </row>
    <row r="711" spans="1:45" ht="15.75" customHeight="1" x14ac:dyDescent="0.25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AS711" s="3"/>
    </row>
    <row r="712" spans="1:45" ht="15.75" customHeight="1" x14ac:dyDescent="0.25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AS712" s="3"/>
    </row>
    <row r="713" spans="1:45" ht="15.75" customHeight="1" x14ac:dyDescent="0.25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AS713" s="3"/>
    </row>
    <row r="714" spans="1:45" ht="15.75" customHeight="1" x14ac:dyDescent="0.25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AS714" s="3"/>
    </row>
    <row r="715" spans="1:45" ht="15.75" customHeight="1" x14ac:dyDescent="0.25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AS715" s="3"/>
    </row>
    <row r="716" spans="1:45" ht="15.75" customHeight="1" x14ac:dyDescent="0.25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AS716" s="3"/>
    </row>
    <row r="717" spans="1:45" ht="15.75" customHeight="1" x14ac:dyDescent="0.25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AS717" s="3"/>
    </row>
    <row r="718" spans="1:45" ht="15.75" customHeight="1" x14ac:dyDescent="0.25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AS718" s="3"/>
    </row>
    <row r="719" spans="1:45" ht="15.75" customHeight="1" x14ac:dyDescent="0.25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AS719" s="3"/>
    </row>
    <row r="720" spans="1:45" ht="15.75" customHeight="1" x14ac:dyDescent="0.25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AS720" s="3"/>
    </row>
    <row r="721" spans="1:45" ht="15.75" customHeight="1" x14ac:dyDescent="0.25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AS721" s="3"/>
    </row>
    <row r="722" spans="1:45" ht="15.75" customHeight="1" x14ac:dyDescent="0.25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AS722" s="3"/>
    </row>
    <row r="723" spans="1:45" ht="15.75" customHeight="1" x14ac:dyDescent="0.25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AS723" s="3"/>
    </row>
    <row r="724" spans="1:45" ht="15.75" customHeight="1" x14ac:dyDescent="0.25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AS724" s="3"/>
    </row>
    <row r="725" spans="1:45" ht="15.75" customHeight="1" x14ac:dyDescent="0.25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AS725" s="3"/>
    </row>
    <row r="726" spans="1:45" ht="15.75" customHeight="1" x14ac:dyDescent="0.25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AS726" s="3"/>
    </row>
    <row r="727" spans="1:45" ht="15.75" customHeight="1" x14ac:dyDescent="0.25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AS727" s="3"/>
    </row>
    <row r="728" spans="1:45" ht="15.75" customHeight="1" x14ac:dyDescent="0.25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AS728" s="3"/>
    </row>
    <row r="729" spans="1:45" ht="15.75" customHeight="1" x14ac:dyDescent="0.25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AS729" s="3"/>
    </row>
    <row r="730" spans="1:45" ht="15.75" customHeight="1" x14ac:dyDescent="0.25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AS730" s="3"/>
    </row>
    <row r="731" spans="1:45" ht="15.75" customHeight="1" x14ac:dyDescent="0.25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AS731" s="3"/>
    </row>
    <row r="732" spans="1:45" ht="15.75" customHeight="1" x14ac:dyDescent="0.25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AS732" s="3"/>
    </row>
    <row r="733" spans="1:45" ht="15.75" customHeight="1" x14ac:dyDescent="0.25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AS733" s="3"/>
    </row>
    <row r="734" spans="1:45" ht="15.75" customHeight="1" x14ac:dyDescent="0.25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AS734" s="3"/>
    </row>
    <row r="735" spans="1:45" ht="15.75" customHeight="1" x14ac:dyDescent="0.25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AS735" s="3"/>
    </row>
    <row r="736" spans="1:45" ht="15.75" customHeight="1" x14ac:dyDescent="0.25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AS736" s="3"/>
    </row>
    <row r="737" spans="1:45" ht="15.75" customHeight="1" x14ac:dyDescent="0.25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AS737" s="3"/>
    </row>
    <row r="738" spans="1:45" ht="15.75" customHeight="1" x14ac:dyDescent="0.25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AS738" s="3"/>
    </row>
    <row r="739" spans="1:45" ht="15.75" customHeight="1" x14ac:dyDescent="0.25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AS739" s="3"/>
    </row>
    <row r="740" spans="1:45" ht="15.75" customHeight="1" x14ac:dyDescent="0.25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AS740" s="3"/>
    </row>
    <row r="741" spans="1:45" ht="15.75" customHeight="1" x14ac:dyDescent="0.25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AS741" s="3"/>
    </row>
    <row r="742" spans="1:45" ht="15.75" customHeight="1" x14ac:dyDescent="0.25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AS742" s="3"/>
    </row>
    <row r="743" spans="1:45" ht="15.75" customHeight="1" x14ac:dyDescent="0.25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AS743" s="3"/>
    </row>
    <row r="744" spans="1:45" ht="15.75" customHeight="1" x14ac:dyDescent="0.25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AS744" s="3"/>
    </row>
    <row r="745" spans="1:45" ht="15.75" customHeight="1" x14ac:dyDescent="0.25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AS745" s="3"/>
    </row>
    <row r="746" spans="1:45" ht="15.75" customHeight="1" x14ac:dyDescent="0.25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AS746" s="3"/>
    </row>
    <row r="747" spans="1:45" ht="15.75" customHeight="1" x14ac:dyDescent="0.25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AS747" s="3"/>
    </row>
    <row r="748" spans="1:45" ht="15.75" customHeight="1" x14ac:dyDescent="0.25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AS748" s="3"/>
    </row>
    <row r="749" spans="1:45" ht="15.75" customHeight="1" x14ac:dyDescent="0.25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AS749" s="3"/>
    </row>
    <row r="750" spans="1:45" ht="15.75" customHeight="1" x14ac:dyDescent="0.25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AS750" s="3"/>
    </row>
    <row r="751" spans="1:45" ht="15.75" customHeight="1" x14ac:dyDescent="0.25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AS751" s="3"/>
    </row>
    <row r="752" spans="1:45" ht="15.75" customHeight="1" x14ac:dyDescent="0.25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AS752" s="3"/>
    </row>
    <row r="753" spans="1:45" ht="15.75" customHeight="1" x14ac:dyDescent="0.25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AS753" s="3"/>
    </row>
    <row r="754" spans="1:45" ht="15.75" customHeight="1" x14ac:dyDescent="0.25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AS754" s="3"/>
    </row>
    <row r="755" spans="1:45" ht="15.75" customHeight="1" x14ac:dyDescent="0.25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AS755" s="3"/>
    </row>
    <row r="756" spans="1:45" ht="15.75" customHeight="1" x14ac:dyDescent="0.25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AS756" s="3"/>
    </row>
    <row r="757" spans="1:45" ht="15.75" customHeight="1" x14ac:dyDescent="0.25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AS757" s="3"/>
    </row>
    <row r="758" spans="1:45" ht="15.75" customHeight="1" x14ac:dyDescent="0.25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AS758" s="3"/>
    </row>
    <row r="759" spans="1:45" ht="15.75" customHeight="1" x14ac:dyDescent="0.25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AS759" s="3"/>
    </row>
    <row r="760" spans="1:45" ht="15.75" customHeight="1" x14ac:dyDescent="0.25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AS760" s="3"/>
    </row>
    <row r="761" spans="1:45" ht="15.75" customHeight="1" x14ac:dyDescent="0.25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AS761" s="3"/>
    </row>
    <row r="762" spans="1:45" ht="15.75" customHeight="1" x14ac:dyDescent="0.25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AS762" s="3"/>
    </row>
    <row r="763" spans="1:45" ht="15.75" customHeight="1" x14ac:dyDescent="0.25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AS763" s="3"/>
    </row>
    <row r="764" spans="1:45" ht="15.75" customHeight="1" x14ac:dyDescent="0.25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AS764" s="3"/>
    </row>
    <row r="765" spans="1:45" ht="15.75" customHeight="1" x14ac:dyDescent="0.25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AS765" s="3"/>
    </row>
    <row r="766" spans="1:45" ht="15.75" customHeight="1" x14ac:dyDescent="0.25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AS766" s="3"/>
    </row>
    <row r="767" spans="1:45" ht="15.75" customHeight="1" x14ac:dyDescent="0.25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AS767" s="3"/>
    </row>
    <row r="768" spans="1:45" ht="15.75" customHeight="1" x14ac:dyDescent="0.25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AS768" s="3"/>
    </row>
    <row r="769" spans="1:45" ht="15.75" customHeight="1" x14ac:dyDescent="0.25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AS769" s="3"/>
    </row>
    <row r="770" spans="1:45" ht="15.75" customHeight="1" x14ac:dyDescent="0.25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AS770" s="3"/>
    </row>
    <row r="771" spans="1:45" ht="15.75" customHeight="1" x14ac:dyDescent="0.25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AS771" s="3"/>
    </row>
    <row r="772" spans="1:45" ht="15.75" customHeight="1" x14ac:dyDescent="0.25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AS772" s="3"/>
    </row>
    <row r="773" spans="1:45" ht="15.75" customHeight="1" x14ac:dyDescent="0.25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AS773" s="3"/>
    </row>
    <row r="774" spans="1:45" ht="15.75" customHeight="1" x14ac:dyDescent="0.25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AS774" s="3"/>
    </row>
    <row r="775" spans="1:45" ht="15.75" customHeight="1" x14ac:dyDescent="0.25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AS775" s="3"/>
    </row>
    <row r="776" spans="1:45" ht="15.75" customHeight="1" x14ac:dyDescent="0.25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AS776" s="3"/>
    </row>
    <row r="777" spans="1:45" ht="15.75" customHeight="1" x14ac:dyDescent="0.25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AS777" s="3"/>
    </row>
    <row r="778" spans="1:45" ht="15.75" customHeight="1" x14ac:dyDescent="0.25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AS778" s="3"/>
    </row>
    <row r="779" spans="1:45" ht="15.75" customHeight="1" x14ac:dyDescent="0.25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AS779" s="3"/>
    </row>
    <row r="780" spans="1:45" ht="15.75" customHeight="1" x14ac:dyDescent="0.25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AS780" s="3"/>
    </row>
    <row r="781" spans="1:45" ht="15.75" customHeight="1" x14ac:dyDescent="0.25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AS781" s="3"/>
    </row>
    <row r="782" spans="1:45" ht="15.75" customHeight="1" x14ac:dyDescent="0.25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AS782" s="3"/>
    </row>
    <row r="783" spans="1:45" ht="15.75" customHeight="1" x14ac:dyDescent="0.25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AS783" s="3"/>
    </row>
    <row r="784" spans="1:45" ht="15.75" customHeight="1" x14ac:dyDescent="0.25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AS784" s="3"/>
    </row>
    <row r="785" spans="1:45" ht="15.75" customHeight="1" x14ac:dyDescent="0.25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AS785" s="3"/>
    </row>
    <row r="786" spans="1:45" ht="15.75" customHeight="1" x14ac:dyDescent="0.25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AS786" s="3"/>
    </row>
    <row r="787" spans="1:45" ht="15.75" customHeight="1" x14ac:dyDescent="0.25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AS787" s="3"/>
    </row>
    <row r="788" spans="1:45" ht="15.75" customHeight="1" x14ac:dyDescent="0.25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AS788" s="3"/>
    </row>
    <row r="789" spans="1:45" ht="15.75" customHeight="1" x14ac:dyDescent="0.25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AS789" s="3"/>
    </row>
    <row r="790" spans="1:45" ht="15.75" customHeight="1" x14ac:dyDescent="0.25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AS790" s="3"/>
    </row>
    <row r="791" spans="1:45" ht="15.75" customHeight="1" x14ac:dyDescent="0.25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AS791" s="3"/>
    </row>
    <row r="792" spans="1:45" ht="15.75" customHeight="1" x14ac:dyDescent="0.25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AS792" s="3"/>
    </row>
    <row r="793" spans="1:45" ht="15.75" customHeight="1" x14ac:dyDescent="0.25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AS793" s="3"/>
    </row>
    <row r="794" spans="1:45" ht="15.75" customHeight="1" x14ac:dyDescent="0.25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AS794" s="3"/>
    </row>
    <row r="795" spans="1:45" ht="15.75" customHeight="1" x14ac:dyDescent="0.25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AS795" s="3"/>
    </row>
    <row r="796" spans="1:45" ht="15.75" customHeight="1" x14ac:dyDescent="0.25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AS796" s="3"/>
    </row>
    <row r="797" spans="1:45" ht="15.75" customHeight="1" x14ac:dyDescent="0.25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AS797" s="3"/>
    </row>
    <row r="798" spans="1:45" ht="15.75" customHeight="1" x14ac:dyDescent="0.25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AS798" s="3"/>
    </row>
    <row r="799" spans="1:45" ht="15.75" customHeight="1" x14ac:dyDescent="0.25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AS799" s="3"/>
    </row>
    <row r="800" spans="1:45" ht="15.75" customHeight="1" x14ac:dyDescent="0.25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AS800" s="3"/>
    </row>
    <row r="801" spans="1:45" ht="15.75" customHeight="1" x14ac:dyDescent="0.25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AS801" s="3"/>
    </row>
    <row r="802" spans="1:45" ht="15.75" customHeight="1" x14ac:dyDescent="0.25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AS802" s="3"/>
    </row>
    <row r="803" spans="1:45" ht="15.75" customHeight="1" x14ac:dyDescent="0.25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AS803" s="3"/>
    </row>
    <row r="804" spans="1:45" ht="15.75" customHeight="1" x14ac:dyDescent="0.25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AS804" s="3"/>
    </row>
    <row r="805" spans="1:45" ht="15.75" customHeight="1" x14ac:dyDescent="0.25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AS805" s="3"/>
    </row>
    <row r="806" spans="1:45" ht="15.75" customHeight="1" x14ac:dyDescent="0.25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AS806" s="3"/>
    </row>
    <row r="807" spans="1:45" ht="15.75" customHeight="1" x14ac:dyDescent="0.25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AS807" s="3"/>
    </row>
    <row r="808" spans="1:45" ht="15.75" customHeight="1" x14ac:dyDescent="0.25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AS808" s="3"/>
    </row>
    <row r="809" spans="1:45" ht="15.75" customHeight="1" x14ac:dyDescent="0.25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AS809" s="3"/>
    </row>
    <row r="810" spans="1:45" ht="15.75" customHeight="1" x14ac:dyDescent="0.25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AS810" s="3"/>
    </row>
    <row r="811" spans="1:45" ht="15.75" customHeight="1" x14ac:dyDescent="0.25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AS811" s="3"/>
    </row>
    <row r="812" spans="1:45" ht="15.75" customHeight="1" x14ac:dyDescent="0.25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AS812" s="3"/>
    </row>
    <row r="813" spans="1:45" ht="15.75" customHeight="1" x14ac:dyDescent="0.25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AS813" s="3"/>
    </row>
    <row r="814" spans="1:45" ht="15.75" customHeight="1" x14ac:dyDescent="0.25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AS814" s="3"/>
    </row>
    <row r="815" spans="1:45" ht="15.75" customHeight="1" x14ac:dyDescent="0.25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AS815" s="3"/>
    </row>
    <row r="816" spans="1:45" ht="15.75" customHeight="1" x14ac:dyDescent="0.25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AS816" s="3"/>
    </row>
    <row r="817" spans="1:45" ht="15.75" customHeight="1" x14ac:dyDescent="0.25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AS817" s="3"/>
    </row>
    <row r="818" spans="1:45" ht="15.75" customHeight="1" x14ac:dyDescent="0.25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AS818" s="3"/>
    </row>
    <row r="819" spans="1:45" ht="15.75" customHeight="1" x14ac:dyDescent="0.25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AS819" s="3"/>
    </row>
    <row r="820" spans="1:45" ht="15.75" customHeight="1" x14ac:dyDescent="0.25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AS820" s="3"/>
    </row>
    <row r="821" spans="1:45" ht="15.75" customHeight="1" x14ac:dyDescent="0.25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AS821" s="3"/>
    </row>
    <row r="822" spans="1:45" ht="15.75" customHeight="1" x14ac:dyDescent="0.25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AS822" s="3"/>
    </row>
    <row r="823" spans="1:45" ht="15.75" customHeight="1" x14ac:dyDescent="0.25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AS823" s="3"/>
    </row>
    <row r="824" spans="1:45" ht="15.75" customHeight="1" x14ac:dyDescent="0.25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AS824" s="3"/>
    </row>
    <row r="825" spans="1:45" ht="15.75" customHeight="1" x14ac:dyDescent="0.25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AS825" s="3"/>
    </row>
    <row r="826" spans="1:45" ht="15.75" customHeight="1" x14ac:dyDescent="0.25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AS826" s="3"/>
    </row>
    <row r="827" spans="1:45" ht="15.75" customHeight="1" x14ac:dyDescent="0.25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AS827" s="3"/>
    </row>
    <row r="828" spans="1:45" ht="15.75" customHeight="1" x14ac:dyDescent="0.25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AS828" s="3"/>
    </row>
    <row r="829" spans="1:45" ht="15.75" customHeight="1" x14ac:dyDescent="0.25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AS829" s="3"/>
    </row>
    <row r="830" spans="1:45" ht="15.75" customHeight="1" x14ac:dyDescent="0.25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AS830" s="3"/>
    </row>
    <row r="831" spans="1:45" ht="15.75" customHeight="1" x14ac:dyDescent="0.25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AS831" s="3"/>
    </row>
    <row r="832" spans="1:45" ht="15.75" customHeight="1" x14ac:dyDescent="0.25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AS832" s="3"/>
    </row>
    <row r="833" spans="1:45" ht="15.75" customHeight="1" x14ac:dyDescent="0.25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AS833" s="3"/>
    </row>
    <row r="834" spans="1:45" ht="15.75" customHeight="1" x14ac:dyDescent="0.25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AS834" s="3"/>
    </row>
    <row r="835" spans="1:45" ht="15.75" customHeight="1" x14ac:dyDescent="0.25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AS835" s="3"/>
    </row>
    <row r="836" spans="1:45" ht="15.75" customHeight="1" x14ac:dyDescent="0.25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AS836" s="3"/>
    </row>
    <row r="837" spans="1:45" ht="15.75" customHeight="1" x14ac:dyDescent="0.25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AS837" s="3"/>
    </row>
    <row r="838" spans="1:45" ht="15.75" customHeight="1" x14ac:dyDescent="0.25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AS838" s="3"/>
    </row>
    <row r="839" spans="1:45" ht="15.75" customHeight="1" x14ac:dyDescent="0.25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AS839" s="3"/>
    </row>
    <row r="840" spans="1:45" ht="15.75" customHeight="1" x14ac:dyDescent="0.25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AS840" s="3"/>
    </row>
    <row r="841" spans="1:45" ht="15.75" customHeight="1" x14ac:dyDescent="0.25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AS841" s="3"/>
    </row>
    <row r="842" spans="1:45" ht="15.75" customHeight="1" x14ac:dyDescent="0.25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AS842" s="3"/>
    </row>
    <row r="843" spans="1:45" ht="15.75" customHeight="1" x14ac:dyDescent="0.25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AS843" s="3"/>
    </row>
    <row r="844" spans="1:45" ht="15.75" customHeight="1" x14ac:dyDescent="0.25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AS844" s="3"/>
    </row>
    <row r="845" spans="1:45" ht="15.75" customHeight="1" x14ac:dyDescent="0.25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AS845" s="3"/>
    </row>
    <row r="846" spans="1:45" ht="15.75" customHeight="1" x14ac:dyDescent="0.25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AS846" s="3"/>
    </row>
    <row r="847" spans="1:45" ht="15.75" customHeight="1" x14ac:dyDescent="0.25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AS847" s="3"/>
    </row>
    <row r="848" spans="1:45" ht="15.75" customHeight="1" x14ac:dyDescent="0.25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AS848" s="3"/>
    </row>
    <row r="849" spans="1:45" ht="15.75" customHeight="1" x14ac:dyDescent="0.25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AS849" s="3"/>
    </row>
    <row r="850" spans="1:45" ht="15.75" customHeight="1" x14ac:dyDescent="0.25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AS850" s="3"/>
    </row>
    <row r="851" spans="1:45" ht="15.75" customHeight="1" x14ac:dyDescent="0.25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AS851" s="3"/>
    </row>
    <row r="852" spans="1:45" ht="15.75" customHeight="1" x14ac:dyDescent="0.25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AS852" s="3"/>
    </row>
    <row r="853" spans="1:45" ht="15.75" customHeight="1" x14ac:dyDescent="0.25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AS853" s="3"/>
    </row>
    <row r="854" spans="1:45" ht="15.75" customHeight="1" x14ac:dyDescent="0.25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AS854" s="3"/>
    </row>
    <row r="855" spans="1:45" ht="15.75" customHeight="1" x14ac:dyDescent="0.25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AS855" s="3"/>
    </row>
    <row r="856" spans="1:45" ht="15.75" customHeight="1" x14ac:dyDescent="0.25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AS856" s="3"/>
    </row>
    <row r="857" spans="1:45" ht="15.75" customHeight="1" x14ac:dyDescent="0.25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AS857" s="3"/>
    </row>
    <row r="858" spans="1:45" ht="15.75" customHeight="1" x14ac:dyDescent="0.25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AS858" s="3"/>
    </row>
    <row r="859" spans="1:45" ht="15.75" customHeight="1" x14ac:dyDescent="0.25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AS859" s="3"/>
    </row>
    <row r="860" spans="1:45" ht="15.75" customHeight="1" x14ac:dyDescent="0.25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AS860" s="3"/>
    </row>
    <row r="861" spans="1:45" ht="15.75" customHeight="1" x14ac:dyDescent="0.25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AS861" s="3"/>
    </row>
    <row r="862" spans="1:45" ht="15.75" customHeight="1" x14ac:dyDescent="0.25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AS862" s="3"/>
    </row>
    <row r="863" spans="1:45" ht="15.75" customHeight="1" x14ac:dyDescent="0.25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AS863" s="3"/>
    </row>
    <row r="864" spans="1:45" ht="15.75" customHeight="1" x14ac:dyDescent="0.25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AS864" s="3"/>
    </row>
    <row r="865" spans="1:45" ht="15.75" customHeight="1" x14ac:dyDescent="0.25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AS865" s="3"/>
    </row>
    <row r="866" spans="1:45" ht="15.75" customHeight="1" x14ac:dyDescent="0.25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AS866" s="3"/>
    </row>
    <row r="867" spans="1:45" ht="15.75" customHeight="1" x14ac:dyDescent="0.25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AS867" s="3"/>
    </row>
    <row r="868" spans="1:45" ht="15.75" customHeight="1" x14ac:dyDescent="0.25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AS868" s="3"/>
    </row>
    <row r="869" spans="1:45" ht="15.75" customHeight="1" x14ac:dyDescent="0.25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AS869" s="3"/>
    </row>
    <row r="870" spans="1:45" ht="15.75" customHeight="1" x14ac:dyDescent="0.25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AS870" s="3"/>
    </row>
    <row r="871" spans="1:45" ht="15.75" customHeight="1" x14ac:dyDescent="0.25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AS871" s="3"/>
    </row>
    <row r="872" spans="1:45" ht="15.75" customHeight="1" x14ac:dyDescent="0.25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AS872" s="3"/>
    </row>
    <row r="873" spans="1:45" ht="15.75" customHeight="1" x14ac:dyDescent="0.25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AS873" s="3"/>
    </row>
    <row r="874" spans="1:45" ht="15.75" customHeight="1" x14ac:dyDescent="0.25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AS874" s="3"/>
    </row>
    <row r="875" spans="1:45" ht="15.75" customHeight="1" x14ac:dyDescent="0.25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AS875" s="3"/>
    </row>
    <row r="876" spans="1:45" ht="15.75" customHeight="1" x14ac:dyDescent="0.25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AS876" s="3"/>
    </row>
    <row r="877" spans="1:45" ht="15.75" customHeight="1" x14ac:dyDescent="0.25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AS877" s="3"/>
    </row>
    <row r="878" spans="1:45" ht="15.75" customHeight="1" x14ac:dyDescent="0.25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AS878" s="3"/>
    </row>
    <row r="879" spans="1:45" ht="15.75" customHeight="1" x14ac:dyDescent="0.25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AS879" s="3"/>
    </row>
    <row r="880" spans="1:45" ht="15.75" customHeight="1" x14ac:dyDescent="0.25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AS880" s="3"/>
    </row>
    <row r="881" spans="1:45" ht="15.75" customHeight="1" x14ac:dyDescent="0.25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AS881" s="3"/>
    </row>
    <row r="882" spans="1:45" ht="15.75" customHeight="1" x14ac:dyDescent="0.25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AS882" s="3"/>
    </row>
    <row r="883" spans="1:45" ht="15.75" customHeight="1" x14ac:dyDescent="0.25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AS883" s="3"/>
    </row>
    <row r="884" spans="1:45" ht="15.75" customHeight="1" x14ac:dyDescent="0.25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AS884" s="3"/>
    </row>
    <row r="885" spans="1:45" ht="15.75" customHeight="1" x14ac:dyDescent="0.25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AS885" s="3"/>
    </row>
    <row r="886" spans="1:45" ht="15.75" customHeight="1" x14ac:dyDescent="0.25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AS886" s="3"/>
    </row>
    <row r="887" spans="1:45" ht="15.75" customHeight="1" x14ac:dyDescent="0.25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AS887" s="3"/>
    </row>
    <row r="888" spans="1:45" ht="15.75" customHeight="1" x14ac:dyDescent="0.25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AS888" s="3"/>
    </row>
    <row r="889" spans="1:45" ht="15.75" customHeight="1" x14ac:dyDescent="0.25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AS889" s="3"/>
    </row>
    <row r="890" spans="1:45" ht="15.75" customHeight="1" x14ac:dyDescent="0.25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AS890" s="3"/>
    </row>
    <row r="891" spans="1:45" ht="15.75" customHeight="1" x14ac:dyDescent="0.25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AS891" s="3"/>
    </row>
    <row r="892" spans="1:45" ht="15.75" customHeight="1" x14ac:dyDescent="0.25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AS892" s="3"/>
    </row>
    <row r="893" spans="1:45" ht="15.75" customHeight="1" x14ac:dyDescent="0.25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AS893" s="3"/>
    </row>
    <row r="894" spans="1:45" ht="15.75" customHeight="1" x14ac:dyDescent="0.25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AS894" s="3"/>
    </row>
    <row r="895" spans="1:45" ht="15.75" customHeight="1" x14ac:dyDescent="0.25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AS895" s="3"/>
    </row>
    <row r="896" spans="1:45" ht="15.75" customHeight="1" x14ac:dyDescent="0.25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AS896" s="3"/>
    </row>
    <row r="897" spans="1:45" ht="15.75" customHeight="1" x14ac:dyDescent="0.25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AS897" s="3"/>
    </row>
    <row r="898" spans="1:45" ht="15.75" customHeight="1" x14ac:dyDescent="0.25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AS898" s="3"/>
    </row>
    <row r="899" spans="1:45" ht="15.75" customHeight="1" x14ac:dyDescent="0.25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AS899" s="3"/>
    </row>
    <row r="900" spans="1:45" ht="15.75" customHeight="1" x14ac:dyDescent="0.25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AS900" s="3"/>
    </row>
    <row r="901" spans="1:45" ht="15.75" customHeight="1" x14ac:dyDescent="0.25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AS901" s="3"/>
    </row>
    <row r="902" spans="1:45" ht="15.75" customHeight="1" x14ac:dyDescent="0.25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AS902" s="3"/>
    </row>
    <row r="903" spans="1:45" ht="15.75" customHeight="1" x14ac:dyDescent="0.25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AS903" s="3"/>
    </row>
    <row r="904" spans="1:45" ht="15.75" customHeight="1" x14ac:dyDescent="0.25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AS904" s="3"/>
    </row>
    <row r="905" spans="1:45" ht="15.75" customHeight="1" x14ac:dyDescent="0.25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AS905" s="3"/>
    </row>
    <row r="906" spans="1:45" ht="15.75" customHeight="1" x14ac:dyDescent="0.25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AS906" s="3"/>
    </row>
    <row r="907" spans="1:45" ht="15.75" customHeight="1" x14ac:dyDescent="0.25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AS907" s="3"/>
    </row>
    <row r="908" spans="1:45" ht="15.75" customHeight="1" x14ac:dyDescent="0.25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AS908" s="3"/>
    </row>
    <row r="909" spans="1:45" ht="15.75" customHeight="1" x14ac:dyDescent="0.25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AS909" s="3"/>
    </row>
    <row r="910" spans="1:45" ht="15.75" customHeight="1" x14ac:dyDescent="0.25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AS910" s="3"/>
    </row>
    <row r="911" spans="1:45" ht="15.75" customHeight="1" x14ac:dyDescent="0.25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AS911" s="3"/>
    </row>
    <row r="912" spans="1:45" ht="15.75" customHeight="1" x14ac:dyDescent="0.25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AS912" s="3"/>
    </row>
    <row r="913" spans="1:45" ht="15.75" customHeight="1" x14ac:dyDescent="0.25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AS913" s="3"/>
    </row>
    <row r="914" spans="1:45" ht="15.75" customHeight="1" x14ac:dyDescent="0.25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AS914" s="3"/>
    </row>
    <row r="915" spans="1:45" ht="15.75" customHeight="1" x14ac:dyDescent="0.25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AS915" s="3"/>
    </row>
    <row r="916" spans="1:45" ht="15.75" customHeight="1" x14ac:dyDescent="0.25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AS916" s="3"/>
    </row>
    <row r="917" spans="1:45" ht="15.75" customHeight="1" x14ac:dyDescent="0.25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AS917" s="3"/>
    </row>
    <row r="918" spans="1:45" ht="15.75" customHeight="1" x14ac:dyDescent="0.25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AS918" s="3"/>
    </row>
    <row r="919" spans="1:45" ht="15.75" customHeight="1" x14ac:dyDescent="0.25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AS919" s="3"/>
    </row>
    <row r="920" spans="1:45" ht="15.75" customHeight="1" x14ac:dyDescent="0.25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AS920" s="3"/>
    </row>
    <row r="921" spans="1:45" ht="15.75" customHeight="1" x14ac:dyDescent="0.25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AS921" s="3"/>
    </row>
    <row r="922" spans="1:45" ht="15.75" customHeight="1" x14ac:dyDescent="0.25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AS922" s="3"/>
    </row>
    <row r="923" spans="1:45" ht="15.75" customHeight="1" x14ac:dyDescent="0.25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AS923" s="3"/>
    </row>
    <row r="924" spans="1:45" ht="15.75" customHeight="1" x14ac:dyDescent="0.25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AS924" s="3"/>
    </row>
    <row r="925" spans="1:45" ht="15.75" customHeight="1" x14ac:dyDescent="0.25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AS925" s="3"/>
    </row>
    <row r="926" spans="1:45" ht="15.75" customHeight="1" x14ac:dyDescent="0.25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AS926" s="3"/>
    </row>
    <row r="927" spans="1:45" ht="15.75" customHeight="1" x14ac:dyDescent="0.25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AS927" s="3"/>
    </row>
    <row r="928" spans="1:45" ht="15.75" customHeight="1" x14ac:dyDescent="0.25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AS928" s="3"/>
    </row>
    <row r="929" spans="1:45" ht="15.75" customHeight="1" x14ac:dyDescent="0.25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AS929" s="3"/>
    </row>
    <row r="930" spans="1:45" ht="15.75" customHeight="1" x14ac:dyDescent="0.25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AS930" s="3"/>
    </row>
    <row r="931" spans="1:45" ht="15.75" customHeight="1" x14ac:dyDescent="0.25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AS931" s="3"/>
    </row>
    <row r="932" spans="1:45" ht="15.75" customHeight="1" x14ac:dyDescent="0.25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AS932" s="3"/>
    </row>
    <row r="933" spans="1:45" ht="15.75" customHeight="1" x14ac:dyDescent="0.25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AS933" s="3"/>
    </row>
    <row r="934" spans="1:45" ht="15.75" customHeight="1" x14ac:dyDescent="0.25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AS934" s="3"/>
    </row>
    <row r="935" spans="1:45" ht="15.75" customHeight="1" x14ac:dyDescent="0.25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AS935" s="3"/>
    </row>
    <row r="936" spans="1:45" ht="15.75" customHeight="1" x14ac:dyDescent="0.25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AS936" s="3"/>
    </row>
    <row r="937" spans="1:45" ht="15.75" customHeight="1" x14ac:dyDescent="0.25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AS937" s="3"/>
    </row>
    <row r="938" spans="1:45" ht="15.75" customHeight="1" x14ac:dyDescent="0.25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AS938" s="3"/>
    </row>
    <row r="939" spans="1:45" ht="15.75" customHeight="1" x14ac:dyDescent="0.25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AS939" s="3"/>
    </row>
    <row r="940" spans="1:45" ht="15.75" customHeight="1" x14ac:dyDescent="0.25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AS940" s="3"/>
    </row>
    <row r="941" spans="1:45" ht="15.75" customHeight="1" x14ac:dyDescent="0.25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AS941" s="3"/>
    </row>
    <row r="942" spans="1:45" ht="15.75" customHeight="1" x14ac:dyDescent="0.25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AS942" s="3"/>
    </row>
    <row r="943" spans="1:45" ht="15.75" customHeight="1" x14ac:dyDescent="0.25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AS943" s="3"/>
    </row>
    <row r="944" spans="1:45" ht="15.75" customHeight="1" x14ac:dyDescent="0.25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AS944" s="3"/>
    </row>
    <row r="945" spans="1:45" ht="15.75" customHeight="1" x14ac:dyDescent="0.25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AS945" s="3"/>
    </row>
    <row r="946" spans="1:45" ht="15.75" customHeight="1" x14ac:dyDescent="0.25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AS946" s="3"/>
    </row>
    <row r="947" spans="1:45" ht="15.75" customHeight="1" x14ac:dyDescent="0.25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AS947" s="3"/>
    </row>
    <row r="948" spans="1:45" ht="15.75" customHeight="1" x14ac:dyDescent="0.25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AS948" s="3"/>
    </row>
    <row r="949" spans="1:45" ht="15.75" customHeight="1" x14ac:dyDescent="0.25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AS949" s="3"/>
    </row>
    <row r="950" spans="1:45" ht="15.75" customHeight="1" x14ac:dyDescent="0.25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AS950" s="3"/>
    </row>
    <row r="951" spans="1:45" ht="15.75" customHeight="1" x14ac:dyDescent="0.25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AS951" s="3"/>
    </row>
    <row r="952" spans="1:45" ht="15.75" customHeight="1" x14ac:dyDescent="0.25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AS952" s="3"/>
    </row>
    <row r="953" spans="1:45" ht="15.75" customHeight="1" x14ac:dyDescent="0.25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AS953" s="3"/>
    </row>
    <row r="954" spans="1:45" ht="15.75" customHeight="1" x14ac:dyDescent="0.25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AS954" s="3"/>
    </row>
    <row r="955" spans="1:45" ht="15.75" customHeight="1" x14ac:dyDescent="0.25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AS955" s="3"/>
    </row>
    <row r="956" spans="1:45" ht="15.75" customHeight="1" x14ac:dyDescent="0.25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AS956" s="3"/>
    </row>
    <row r="957" spans="1:45" ht="15.75" customHeight="1" x14ac:dyDescent="0.25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AS957" s="3"/>
    </row>
    <row r="958" spans="1:45" ht="15.75" customHeight="1" x14ac:dyDescent="0.25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AS958" s="3"/>
    </row>
    <row r="959" spans="1:45" ht="15.75" customHeight="1" x14ac:dyDescent="0.25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AS959" s="3"/>
    </row>
    <row r="960" spans="1:45" ht="15.75" customHeight="1" x14ac:dyDescent="0.25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AS960" s="3"/>
    </row>
    <row r="961" spans="1:45" ht="15.75" customHeight="1" x14ac:dyDescent="0.25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AS961" s="3"/>
    </row>
    <row r="962" spans="1:45" ht="15.75" customHeight="1" x14ac:dyDescent="0.25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AS962" s="3"/>
    </row>
    <row r="963" spans="1:45" ht="15.75" customHeight="1" x14ac:dyDescent="0.25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AS963" s="3"/>
    </row>
    <row r="964" spans="1:45" ht="15.75" customHeight="1" x14ac:dyDescent="0.25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AS964" s="3"/>
    </row>
    <row r="965" spans="1:45" ht="15.75" customHeight="1" x14ac:dyDescent="0.25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AS965" s="3"/>
    </row>
    <row r="966" spans="1:45" ht="15.75" customHeight="1" x14ac:dyDescent="0.25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AS966" s="3"/>
    </row>
    <row r="967" spans="1:45" ht="15.75" customHeight="1" x14ac:dyDescent="0.25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AS967" s="3"/>
    </row>
    <row r="968" spans="1:45" ht="15.75" customHeight="1" x14ac:dyDescent="0.25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AS968" s="3"/>
    </row>
    <row r="969" spans="1:45" ht="15.75" customHeight="1" x14ac:dyDescent="0.25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AS969" s="3"/>
    </row>
    <row r="970" spans="1:45" ht="15.75" customHeight="1" x14ac:dyDescent="0.25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AS970" s="3"/>
    </row>
    <row r="971" spans="1:45" ht="15.75" customHeight="1" x14ac:dyDescent="0.25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AS971" s="3"/>
    </row>
    <row r="972" spans="1:45" ht="15.75" customHeight="1" x14ac:dyDescent="0.25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AS972" s="3"/>
    </row>
    <row r="973" spans="1:45" ht="15.75" customHeight="1" x14ac:dyDescent="0.25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AS973" s="3"/>
    </row>
    <row r="974" spans="1:45" ht="15.75" customHeight="1" x14ac:dyDescent="0.25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AS974" s="3"/>
    </row>
    <row r="975" spans="1:45" ht="15.75" customHeight="1" x14ac:dyDescent="0.25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AS975" s="3"/>
    </row>
    <row r="976" spans="1:45" ht="15.75" customHeight="1" x14ac:dyDescent="0.25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AS976" s="3"/>
    </row>
    <row r="977" spans="1:45" ht="15.75" customHeight="1" x14ac:dyDescent="0.25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AS977" s="3"/>
    </row>
    <row r="978" spans="1:45" ht="15.75" customHeight="1" x14ac:dyDescent="0.25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AS978" s="3"/>
    </row>
    <row r="979" spans="1:45" ht="15.75" customHeight="1" x14ac:dyDescent="0.25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AS979" s="3"/>
    </row>
    <row r="980" spans="1:45" ht="15.75" customHeight="1" x14ac:dyDescent="0.25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AS980" s="3"/>
    </row>
    <row r="981" spans="1:45" ht="15.75" customHeight="1" x14ac:dyDescent="0.25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AS981" s="3"/>
    </row>
    <row r="982" spans="1:45" ht="15.75" customHeight="1" x14ac:dyDescent="0.25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AS982" s="3"/>
    </row>
    <row r="983" spans="1:45" ht="15.75" customHeight="1" x14ac:dyDescent="0.25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AS983" s="3"/>
    </row>
    <row r="984" spans="1:45" ht="15.75" customHeight="1" x14ac:dyDescent="0.25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AS984" s="3"/>
    </row>
    <row r="985" spans="1:45" ht="15.75" customHeight="1" x14ac:dyDescent="0.25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AS985" s="3"/>
    </row>
    <row r="986" spans="1:45" ht="15.75" customHeight="1" x14ac:dyDescent="0.25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AS986" s="3"/>
    </row>
    <row r="987" spans="1:45" ht="15.75" customHeight="1" x14ac:dyDescent="0.25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AS987" s="3"/>
    </row>
    <row r="988" spans="1:45" ht="15.75" customHeight="1" x14ac:dyDescent="0.25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AS988" s="3"/>
    </row>
    <row r="989" spans="1:45" ht="15.75" customHeight="1" x14ac:dyDescent="0.25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AS989" s="3"/>
    </row>
    <row r="990" spans="1:45" ht="15.75" customHeight="1" x14ac:dyDescent="0.25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AS990" s="3"/>
    </row>
    <row r="991" spans="1:45" ht="15.75" customHeight="1" x14ac:dyDescent="0.25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AS991" s="3"/>
    </row>
    <row r="992" spans="1:45" ht="15.75" customHeight="1" x14ac:dyDescent="0.25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AS992" s="3"/>
    </row>
    <row r="993" spans="1:45" ht="15.75" customHeight="1" x14ac:dyDescent="0.25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AS993" s="3"/>
    </row>
    <row r="994" spans="1:45" ht="15.75" customHeight="1" x14ac:dyDescent="0.25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AS994" s="3"/>
    </row>
    <row r="995" spans="1:45" ht="15.75" customHeight="1" x14ac:dyDescent="0.25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AS995" s="3"/>
    </row>
    <row r="996" spans="1:45" ht="15.75" customHeight="1" x14ac:dyDescent="0.25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AS996" s="3"/>
    </row>
    <row r="997" spans="1:45" ht="15.75" customHeight="1" x14ac:dyDescent="0.25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AS997" s="3"/>
    </row>
    <row r="998" spans="1:45" ht="15.75" customHeight="1" x14ac:dyDescent="0.25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AS998" s="3"/>
    </row>
    <row r="999" spans="1:45" ht="15.75" customHeight="1" x14ac:dyDescent="0.25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AS999" s="3"/>
    </row>
    <row r="1000" spans="1:45" ht="15.75" customHeight="1" x14ac:dyDescent="0.25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AS1000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548135"/>
  </sheetPr>
  <dimension ref="A2:AS999"/>
  <sheetViews>
    <sheetView workbookViewId="0"/>
  </sheetViews>
  <sheetFormatPr defaultColWidth="14.42578125" defaultRowHeight="15" customHeight="1" x14ac:dyDescent="0.25"/>
  <cols>
    <col min="1" max="1" width="34.42578125" customWidth="1"/>
    <col min="2" max="2" width="16.42578125" customWidth="1"/>
    <col min="3" max="3" width="34" customWidth="1"/>
    <col min="4" max="4" width="31.140625" customWidth="1"/>
    <col min="5" max="5" width="10.140625" customWidth="1"/>
    <col min="6" max="6" width="10.42578125" customWidth="1"/>
    <col min="7" max="7" width="10.140625" customWidth="1"/>
    <col min="8" max="8" width="11.85546875" customWidth="1"/>
    <col min="9" max="14" width="10.140625" customWidth="1"/>
    <col min="15" max="15" width="26.85546875" customWidth="1"/>
    <col min="16" max="16" width="10.140625" customWidth="1"/>
    <col min="17" max="17" width="12.140625" customWidth="1"/>
    <col min="18" max="25" width="10.140625" customWidth="1"/>
    <col min="26" max="26" width="30" customWidth="1"/>
    <col min="27" max="34" width="10.140625" customWidth="1"/>
    <col min="35" max="35" width="8.85546875" customWidth="1"/>
    <col min="36" max="36" width="30.7109375" customWidth="1"/>
    <col min="37" max="45" width="8.85546875" customWidth="1"/>
  </cols>
  <sheetData>
    <row r="2" spans="1:45" x14ac:dyDescent="0.25">
      <c r="A2" s="33"/>
      <c r="B2" s="33"/>
      <c r="C2" s="33"/>
      <c r="D2" s="34" t="s">
        <v>70</v>
      </c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</row>
    <row r="3" spans="1:45" x14ac:dyDescent="0.25">
      <c r="A3" s="3"/>
      <c r="B3" s="3"/>
      <c r="C3" s="3"/>
      <c r="D3" s="3"/>
      <c r="E3" s="3" t="s">
        <v>43</v>
      </c>
      <c r="F3" s="3" t="s">
        <v>56</v>
      </c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 t="s">
        <v>43</v>
      </c>
      <c r="AB3" s="3" t="s">
        <v>56</v>
      </c>
      <c r="AC3" s="3"/>
      <c r="AD3" s="3"/>
      <c r="AE3" s="3"/>
      <c r="AF3" s="3"/>
      <c r="AG3" s="3"/>
      <c r="AH3" s="3"/>
      <c r="AI3" s="3"/>
      <c r="AJ3" s="3"/>
      <c r="AK3" s="3" t="s">
        <v>43</v>
      </c>
      <c r="AL3" s="3" t="s">
        <v>56</v>
      </c>
      <c r="AM3" s="3"/>
      <c r="AN3" s="3"/>
      <c r="AO3" s="3"/>
      <c r="AP3" s="3"/>
      <c r="AQ3" s="3"/>
      <c r="AR3" s="3"/>
      <c r="AS3" s="3"/>
    </row>
    <row r="4" spans="1:45" x14ac:dyDescent="0.25">
      <c r="A4" s="3"/>
      <c r="B4" s="3"/>
      <c r="C4" s="3"/>
      <c r="D4" s="3"/>
      <c r="E4" s="3">
        <v>2020</v>
      </c>
      <c r="F4" s="3">
        <v>2020</v>
      </c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>
        <v>2040</v>
      </c>
      <c r="AB4" s="3">
        <v>2040</v>
      </c>
      <c r="AC4" s="3"/>
      <c r="AD4" s="3"/>
      <c r="AE4" s="3"/>
      <c r="AF4" s="3"/>
      <c r="AG4" s="3"/>
      <c r="AH4" s="3"/>
      <c r="AI4" s="3"/>
      <c r="AJ4" s="3"/>
      <c r="AK4" s="3">
        <v>2050</v>
      </c>
      <c r="AL4" s="3">
        <v>2050</v>
      </c>
      <c r="AM4" s="3"/>
      <c r="AN4" s="3"/>
      <c r="AO4" s="3"/>
      <c r="AP4" s="3"/>
      <c r="AQ4" s="3"/>
      <c r="AR4" s="3"/>
      <c r="AS4" s="3"/>
    </row>
    <row r="5" spans="1:45" ht="15.75" x14ac:dyDescent="0.25">
      <c r="A5" s="35" t="s">
        <v>71</v>
      </c>
      <c r="B5" s="3" t="s">
        <v>72</v>
      </c>
      <c r="C5" s="35"/>
      <c r="D5" s="3" t="str">
        <f>B5</f>
        <v>hard coal es</v>
      </c>
      <c r="E5" s="36">
        <f>SUMIFS(EPS!G:G,EPS!$B:$B,$A5,EPS!$C:$C,$B5)*1000</f>
        <v>125465</v>
      </c>
      <c r="F5" s="3">
        <f>'Electricity Production_cal'!Q3</f>
        <v>178139</v>
      </c>
      <c r="G5" s="3"/>
      <c r="H5" s="3"/>
      <c r="I5" s="37"/>
      <c r="J5" s="26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 t="s">
        <v>73</v>
      </c>
      <c r="AA5" s="3"/>
      <c r="AB5" s="3">
        <f>'Electricity Production_cal'!AK24</f>
        <v>155644833601077</v>
      </c>
      <c r="AC5" s="3"/>
      <c r="AD5" s="3"/>
      <c r="AE5" s="3"/>
      <c r="AF5" s="3"/>
      <c r="AG5" s="3"/>
      <c r="AH5" s="3"/>
      <c r="AI5" s="3"/>
      <c r="AJ5" s="3" t="s">
        <v>73</v>
      </c>
      <c r="AK5" s="3"/>
      <c r="AL5" s="3">
        <f>'Electricity Production_cal'!AU24</f>
        <v>162464680776753.25</v>
      </c>
      <c r="AM5" s="3"/>
      <c r="AN5" s="3"/>
      <c r="AO5" s="3"/>
      <c r="AP5" s="3"/>
      <c r="AQ5" s="3"/>
      <c r="AR5" s="3"/>
      <c r="AS5" s="3"/>
    </row>
    <row r="6" spans="1:45" ht="15.75" x14ac:dyDescent="0.25">
      <c r="A6" s="35"/>
      <c r="B6" s="3"/>
      <c r="C6" s="35"/>
      <c r="D6" s="3" t="s">
        <v>74</v>
      </c>
      <c r="E6" s="36">
        <f>SUM(E7,E16)</f>
        <v>67014.5</v>
      </c>
      <c r="F6" s="3">
        <f>SUM('Electricity Production_cal'!Q4:Q5)</f>
        <v>42556</v>
      </c>
      <c r="G6" s="3"/>
      <c r="H6" s="3"/>
      <c r="I6" s="37"/>
      <c r="J6" s="26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</row>
    <row r="7" spans="1:45" ht="15.75" x14ac:dyDescent="0.25">
      <c r="A7" s="35" t="s">
        <v>71</v>
      </c>
      <c r="B7" s="3" t="s">
        <v>75</v>
      </c>
      <c r="C7" s="35"/>
      <c r="D7" s="38" t="str">
        <f t="shared" ref="D7:D21" si="0">B7</f>
        <v>natural gas nonpeaker es</v>
      </c>
      <c r="E7" s="39">
        <f>SUMIFS(EPS!G:G,EPS!$B:$B,$A7,EPS!$C:$C,$B7)*1000</f>
        <v>56054.200000000004</v>
      </c>
      <c r="F7" s="3"/>
      <c r="G7" s="3"/>
      <c r="H7" s="3"/>
      <c r="I7" s="37"/>
      <c r="J7" s="26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 t="s">
        <v>76</v>
      </c>
      <c r="AA7" s="3"/>
      <c r="AB7" s="3"/>
      <c r="AC7" s="3"/>
      <c r="AD7" s="3"/>
      <c r="AE7" s="3"/>
      <c r="AF7" s="3"/>
      <c r="AG7" s="3"/>
      <c r="AH7" s="3"/>
      <c r="AI7" s="3"/>
      <c r="AJ7" s="3" t="s">
        <v>76</v>
      </c>
      <c r="AK7" s="3"/>
      <c r="AL7" s="3"/>
      <c r="AM7" s="3"/>
      <c r="AN7" s="3"/>
      <c r="AO7" s="3"/>
      <c r="AP7" s="3"/>
      <c r="AQ7" s="3"/>
      <c r="AR7" s="3"/>
      <c r="AS7" s="3"/>
    </row>
    <row r="8" spans="1:45" ht="15.75" x14ac:dyDescent="0.25">
      <c r="A8" s="35" t="s">
        <v>71</v>
      </c>
      <c r="B8" s="3" t="s">
        <v>77</v>
      </c>
      <c r="C8" s="35"/>
      <c r="D8" s="3" t="str">
        <f t="shared" si="0"/>
        <v>nuclear es</v>
      </c>
      <c r="E8" s="36">
        <f>SUMIFS(EPS!G:G,EPS!$B:$B,$A8,EPS!$C:$C,$B8)*1000</f>
        <v>0</v>
      </c>
      <c r="F8" s="3"/>
      <c r="G8" s="3"/>
      <c r="H8" s="3"/>
      <c r="I8" s="37"/>
      <c r="J8" s="26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 t="s">
        <v>78</v>
      </c>
      <c r="AA8" s="3"/>
      <c r="AB8" s="3">
        <f>'Electricity Production_cal'!AK27</f>
        <v>78475159465624.234</v>
      </c>
      <c r="AC8" s="3"/>
      <c r="AD8" s="3"/>
      <c r="AE8" s="3"/>
      <c r="AF8" s="3"/>
      <c r="AG8" s="3"/>
      <c r="AH8" s="3"/>
      <c r="AI8" s="3"/>
      <c r="AJ8" s="3" t="s">
        <v>78</v>
      </c>
      <c r="AK8" s="3"/>
      <c r="AL8" s="3">
        <f>'Electricity Production_cal'!AU27</f>
        <v>106542752850163.08</v>
      </c>
      <c r="AM8" s="3"/>
      <c r="AN8" s="3"/>
      <c r="AO8" s="3"/>
      <c r="AP8" s="3"/>
      <c r="AQ8" s="3"/>
      <c r="AR8" s="3"/>
      <c r="AS8" s="3"/>
    </row>
    <row r="9" spans="1:45" ht="15.75" x14ac:dyDescent="0.25">
      <c r="A9" s="35" t="s">
        <v>71</v>
      </c>
      <c r="B9" s="3" t="s">
        <v>79</v>
      </c>
      <c r="C9" s="35"/>
      <c r="D9" s="3" t="str">
        <f t="shared" si="0"/>
        <v>hydro es</v>
      </c>
      <c r="E9" s="36">
        <f>SUMIFS(EPS!G:G,EPS!$B:$B,$A9,EPS!$C:$C,$B9)*1000</f>
        <v>20529.3</v>
      </c>
      <c r="F9" s="3">
        <f>'Electricity Production_cal'!Q2</f>
        <v>20804</v>
      </c>
      <c r="G9" s="3"/>
      <c r="H9" s="3"/>
      <c r="I9" s="37"/>
      <c r="J9" s="26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 t="s">
        <v>80</v>
      </c>
      <c r="AA9" s="3"/>
      <c r="AB9" s="3">
        <f>'Electricity Production_cal'!AK25</f>
        <v>106942655831595.64</v>
      </c>
      <c r="AC9" s="3"/>
      <c r="AD9" s="3"/>
      <c r="AE9" s="3"/>
      <c r="AF9" s="3"/>
      <c r="AG9" s="3"/>
      <c r="AH9" s="3"/>
      <c r="AI9" s="3"/>
      <c r="AJ9" s="3" t="s">
        <v>80</v>
      </c>
      <c r="AK9" s="3"/>
      <c r="AL9" s="3">
        <f>'Electricity Production_cal'!AU25</f>
        <v>136537864956640.95</v>
      </c>
      <c r="AM9" s="3"/>
      <c r="AN9" s="3"/>
      <c r="AO9" s="3"/>
      <c r="AP9" s="3"/>
      <c r="AQ9" s="3"/>
      <c r="AR9" s="3"/>
      <c r="AS9" s="3"/>
    </row>
    <row r="10" spans="1:45" ht="15.75" x14ac:dyDescent="0.25">
      <c r="A10" s="35" t="s">
        <v>71</v>
      </c>
      <c r="B10" s="3" t="s">
        <v>81</v>
      </c>
      <c r="C10" s="35"/>
      <c r="D10" s="3" t="str">
        <f t="shared" si="0"/>
        <v>onshore wind es</v>
      </c>
      <c r="E10" s="36">
        <f>SUMIFS(EPS!G:G,EPS!$B:$B,$A10,EPS!$C:$C,$B10)*1000</f>
        <v>715.101</v>
      </c>
      <c r="F10" s="3">
        <f>'Electricity Production_cal'!Q9</f>
        <v>0</v>
      </c>
      <c r="G10" s="3"/>
      <c r="H10" s="3"/>
      <c r="I10" s="37"/>
      <c r="J10" s="26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 t="s">
        <v>82</v>
      </c>
      <c r="AA10" s="3"/>
      <c r="AB10" s="3"/>
      <c r="AC10" s="3"/>
      <c r="AD10" s="3"/>
      <c r="AE10" s="3"/>
      <c r="AF10" s="3"/>
      <c r="AG10" s="3"/>
      <c r="AH10" s="3"/>
      <c r="AI10" s="3"/>
      <c r="AJ10" s="3" t="s">
        <v>82</v>
      </c>
      <c r="AK10" s="3"/>
      <c r="AL10" s="3"/>
      <c r="AM10" s="3"/>
      <c r="AN10" s="3"/>
      <c r="AO10" s="3"/>
      <c r="AP10" s="3"/>
      <c r="AQ10" s="3"/>
      <c r="AR10" s="3"/>
      <c r="AS10" s="3"/>
    </row>
    <row r="11" spans="1:45" ht="15.75" x14ac:dyDescent="0.25">
      <c r="A11" s="35" t="s">
        <v>71</v>
      </c>
      <c r="B11" s="3" t="s">
        <v>83</v>
      </c>
      <c r="C11" s="35"/>
      <c r="D11" s="3" t="str">
        <f t="shared" si="0"/>
        <v>solar PV es</v>
      </c>
      <c r="E11" s="36">
        <f>SUMIFS(EPS!G:G,EPS!$B:$B,$A11,EPS!$C:$C,$B11)*1000</f>
        <v>7276.84</v>
      </c>
      <c r="F11" s="3">
        <f>'Electricity Production_cal'!Q10</f>
        <v>9</v>
      </c>
      <c r="G11" s="3"/>
      <c r="H11" s="3"/>
      <c r="I11" s="37"/>
      <c r="J11" s="26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 t="s">
        <v>84</v>
      </c>
      <c r="AA11" s="3"/>
      <c r="AB11" s="3">
        <f>'Electricity Production_cal'!AK22</f>
        <v>1376676250006027.3</v>
      </c>
      <c r="AC11" s="3"/>
      <c r="AD11" s="3"/>
      <c r="AE11" s="3"/>
      <c r="AF11" s="3"/>
      <c r="AG11" s="3"/>
      <c r="AH11" s="3"/>
      <c r="AI11" s="3"/>
      <c r="AJ11" s="3" t="s">
        <v>84</v>
      </c>
      <c r="AK11" s="3"/>
      <c r="AL11" s="3">
        <f>'Electricity Production_cal'!AU22</f>
        <v>1749987730458210</v>
      </c>
      <c r="AM11" s="3"/>
      <c r="AN11" s="3"/>
      <c r="AO11" s="3"/>
      <c r="AP11" s="3"/>
      <c r="AQ11" s="3"/>
      <c r="AR11" s="3"/>
      <c r="AS11" s="3"/>
    </row>
    <row r="12" spans="1:45" ht="15.75" x14ac:dyDescent="0.25">
      <c r="A12" s="35" t="s">
        <v>71</v>
      </c>
      <c r="B12" s="3" t="s">
        <v>85</v>
      </c>
      <c r="C12" s="35"/>
      <c r="D12" s="3" t="str">
        <f t="shared" si="0"/>
        <v>solar thermal es</v>
      </c>
      <c r="E12" s="36">
        <f>SUMIFS(EPS!G:G,EPS!$B:$B,$A12,EPS!$C:$C,$B12)*1000</f>
        <v>0</v>
      </c>
      <c r="F12" s="3"/>
      <c r="G12" s="3"/>
      <c r="H12" s="3"/>
      <c r="I12" s="37"/>
      <c r="J12" s="26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 t="s">
        <v>86</v>
      </c>
      <c r="AA12" s="3"/>
      <c r="AB12" s="3">
        <f>'Electricity Production_cal'!AK29</f>
        <v>1303438045283.6001</v>
      </c>
      <c r="AC12" s="3"/>
      <c r="AD12" s="3"/>
      <c r="AE12" s="3"/>
      <c r="AF12" s="3"/>
      <c r="AG12" s="3"/>
      <c r="AH12" s="3"/>
      <c r="AI12" s="3"/>
      <c r="AJ12" s="3" t="s">
        <v>86</v>
      </c>
      <c r="AK12" s="3"/>
      <c r="AL12" s="3">
        <f>'Electricity Production_cal'!AU29</f>
        <v>1827884190728.8604</v>
      </c>
      <c r="AM12" s="3"/>
      <c r="AN12" s="3"/>
      <c r="AO12" s="3"/>
      <c r="AP12" s="3"/>
      <c r="AQ12" s="3"/>
      <c r="AR12" s="3"/>
      <c r="AS12" s="3"/>
    </row>
    <row r="13" spans="1:45" ht="15.75" x14ac:dyDescent="0.25">
      <c r="A13" s="35" t="s">
        <v>71</v>
      </c>
      <c r="B13" s="3" t="s">
        <v>87</v>
      </c>
      <c r="C13" s="35"/>
      <c r="D13" s="3" t="str">
        <f t="shared" si="0"/>
        <v>biomass es</v>
      </c>
      <c r="E13" s="36">
        <f>SUMIFS(EPS!G:G,EPS!$B:$B,$A13,EPS!$C:$C,$B13)*1000</f>
        <v>1030.18</v>
      </c>
      <c r="F13" s="3"/>
      <c r="G13" s="3"/>
      <c r="H13" s="3"/>
      <c r="I13" s="37"/>
      <c r="J13" s="26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 t="s">
        <v>88</v>
      </c>
      <c r="AA13" s="3"/>
      <c r="AB13" s="3"/>
      <c r="AC13" s="3"/>
      <c r="AD13" s="3"/>
      <c r="AE13" s="3"/>
      <c r="AF13" s="3"/>
      <c r="AG13" s="3"/>
      <c r="AH13" s="3"/>
      <c r="AI13" s="3"/>
      <c r="AJ13" s="3" t="s">
        <v>88</v>
      </c>
      <c r="AK13" s="3"/>
      <c r="AL13" s="3"/>
      <c r="AM13" s="3"/>
      <c r="AN13" s="3"/>
      <c r="AO13" s="3"/>
      <c r="AP13" s="3"/>
      <c r="AQ13" s="3"/>
      <c r="AR13" s="3"/>
      <c r="AS13" s="3"/>
    </row>
    <row r="14" spans="1:45" ht="15.75" x14ac:dyDescent="0.25">
      <c r="A14" s="35" t="s">
        <v>71</v>
      </c>
      <c r="B14" s="3" t="s">
        <v>89</v>
      </c>
      <c r="C14" s="35"/>
      <c r="D14" s="3" t="str">
        <f t="shared" si="0"/>
        <v>geothermal es</v>
      </c>
      <c r="E14" s="36">
        <f>SUMIFS(EPS!G:G,EPS!$B:$B,$A14,EPS!$C:$C,$B14)*1000</f>
        <v>14103.199999999999</v>
      </c>
      <c r="F14" s="3">
        <f>'Electricity Production_cal'!Q6</f>
        <v>12813</v>
      </c>
      <c r="G14" s="3"/>
      <c r="H14" s="3"/>
      <c r="I14" s="37"/>
      <c r="J14" s="26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 t="s">
        <v>90</v>
      </c>
      <c r="AA14" s="3"/>
      <c r="AB14" s="3"/>
      <c r="AC14" s="3"/>
      <c r="AD14" s="3"/>
      <c r="AE14" s="3"/>
      <c r="AF14" s="3"/>
      <c r="AG14" s="3"/>
      <c r="AH14" s="3"/>
      <c r="AI14" s="3"/>
      <c r="AJ14" s="3" t="s">
        <v>90</v>
      </c>
      <c r="AK14" s="3"/>
      <c r="AL14" s="3"/>
      <c r="AM14" s="3"/>
      <c r="AN14" s="3"/>
      <c r="AO14" s="3"/>
      <c r="AP14" s="3"/>
      <c r="AQ14" s="3"/>
      <c r="AR14" s="3"/>
      <c r="AS14" s="3"/>
    </row>
    <row r="15" spans="1:45" x14ac:dyDescent="0.25">
      <c r="A15" s="35" t="s">
        <v>71</v>
      </c>
      <c r="B15" s="3" t="s">
        <v>91</v>
      </c>
      <c r="C15" s="35"/>
      <c r="D15" s="3" t="str">
        <f t="shared" si="0"/>
        <v>petroleum es</v>
      </c>
      <c r="E15" s="36">
        <f>SUMIFS(EPS!G:G,EPS!$B:$B,$A15,EPS!$C:$C,$B15)*1000</f>
        <v>8.8684000000000007E-5</v>
      </c>
      <c r="F15" s="3">
        <f>SUM('Electricity Production_cal'!Q7:Q8)</f>
        <v>15232</v>
      </c>
      <c r="G15" s="3"/>
      <c r="H15" s="3"/>
      <c r="I15" s="3"/>
      <c r="J15" s="26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 t="s">
        <v>92</v>
      </c>
      <c r="AA15" s="3"/>
      <c r="AB15" s="3"/>
      <c r="AC15" s="3"/>
      <c r="AD15" s="3"/>
      <c r="AE15" s="3"/>
      <c r="AF15" s="3"/>
      <c r="AG15" s="3"/>
      <c r="AH15" s="3"/>
      <c r="AI15" s="3"/>
      <c r="AJ15" s="3" t="s">
        <v>92</v>
      </c>
      <c r="AK15" s="3"/>
      <c r="AL15" s="3"/>
      <c r="AM15" s="3"/>
      <c r="AN15" s="3"/>
      <c r="AO15" s="3"/>
      <c r="AP15" s="3"/>
      <c r="AQ15" s="3"/>
      <c r="AR15" s="3"/>
      <c r="AS15" s="3"/>
    </row>
    <row r="16" spans="1:45" x14ac:dyDescent="0.25">
      <c r="A16" s="35" t="s">
        <v>71</v>
      </c>
      <c r="B16" s="3" t="s">
        <v>93</v>
      </c>
      <c r="C16" s="35"/>
      <c r="D16" s="38" t="str">
        <f t="shared" si="0"/>
        <v>natural gas peaker es</v>
      </c>
      <c r="E16" s="39">
        <f>SUMIFS(EPS!G:G,EPS!$B:$B,$A16,EPS!$C:$C,$B16)*1000</f>
        <v>10960.3</v>
      </c>
      <c r="F16" s="3"/>
      <c r="G16" s="3"/>
      <c r="H16" s="3"/>
      <c r="I16" s="3"/>
      <c r="J16" s="26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 t="s">
        <v>94</v>
      </c>
      <c r="AA16" s="3"/>
      <c r="AB16" s="3">
        <f>'Electricity Production_cal'!AK26</f>
        <v>30390920518134.664</v>
      </c>
      <c r="AC16" s="3"/>
      <c r="AD16" s="3"/>
      <c r="AE16" s="3"/>
      <c r="AF16" s="3"/>
      <c r="AG16" s="3"/>
      <c r="AH16" s="3"/>
      <c r="AI16" s="3"/>
      <c r="AJ16" s="3" t="s">
        <v>94</v>
      </c>
      <c r="AK16" s="3"/>
      <c r="AL16" s="3">
        <f>'Electricity Production_cal'!AU26</f>
        <v>36024366101284.461</v>
      </c>
      <c r="AM16" s="3"/>
      <c r="AN16" s="3"/>
      <c r="AO16" s="3"/>
      <c r="AP16" s="3"/>
      <c r="AQ16" s="3"/>
      <c r="AR16" s="3"/>
      <c r="AS16" s="3"/>
    </row>
    <row r="17" spans="1:45" x14ac:dyDescent="0.25">
      <c r="A17" s="35" t="s">
        <v>71</v>
      </c>
      <c r="B17" s="3" t="s">
        <v>95</v>
      </c>
      <c r="C17" s="35"/>
      <c r="D17" s="3" t="str">
        <f t="shared" si="0"/>
        <v>lignite es</v>
      </c>
      <c r="E17" s="36">
        <f>SUMIFS(EPS!G:G,EPS!$B:$B,$A17,EPS!$C:$C,$B17)*1000</f>
        <v>134.16300000000001</v>
      </c>
      <c r="F17" s="3"/>
      <c r="G17" s="3"/>
      <c r="H17" s="3"/>
      <c r="I17" s="3"/>
      <c r="J17" s="26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 t="s">
        <v>96</v>
      </c>
      <c r="AA17" s="3"/>
      <c r="AB17" s="3">
        <f>'Electricity Production_cal'!AK23+'Electricity Production_cal'!AK28</f>
        <v>4695447890352.7803</v>
      </c>
      <c r="AC17" s="3"/>
      <c r="AD17" s="3"/>
      <c r="AE17" s="3"/>
      <c r="AF17" s="3"/>
      <c r="AG17" s="3"/>
      <c r="AH17" s="3"/>
      <c r="AI17" s="3"/>
      <c r="AJ17" s="3" t="s">
        <v>96</v>
      </c>
      <c r="AK17" s="3"/>
      <c r="AL17" s="3">
        <f>'Electricity Production_cal'!AU23+'Electricity Production_cal'!AU28</f>
        <v>0</v>
      </c>
      <c r="AM17" s="3"/>
      <c r="AN17" s="3"/>
      <c r="AO17" s="3"/>
      <c r="AP17" s="3"/>
      <c r="AQ17" s="3"/>
      <c r="AR17" s="3"/>
      <c r="AS17" s="3"/>
    </row>
    <row r="18" spans="1:45" x14ac:dyDescent="0.25">
      <c r="A18" s="35" t="s">
        <v>71</v>
      </c>
      <c r="B18" s="3" t="s">
        <v>97</v>
      </c>
      <c r="C18" s="35"/>
      <c r="D18" s="3" t="str">
        <f t="shared" si="0"/>
        <v>offshore wind es</v>
      </c>
      <c r="E18" s="36">
        <f>SUMIFS(EPS!G:G,EPS!$B:$B,$A18,EPS!$C:$C,$B18)*1000</f>
        <v>0</v>
      </c>
      <c r="F18" s="3"/>
      <c r="G18" s="3"/>
      <c r="H18" s="3"/>
      <c r="I18" s="3"/>
      <c r="J18" s="26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 t="s">
        <v>98</v>
      </c>
      <c r="AA18" s="3"/>
      <c r="AB18" s="3"/>
      <c r="AC18" s="3"/>
      <c r="AD18" s="3"/>
      <c r="AE18" s="3"/>
      <c r="AF18" s="3"/>
      <c r="AG18" s="3"/>
      <c r="AH18" s="3"/>
      <c r="AI18" s="3"/>
      <c r="AJ18" s="3" t="s">
        <v>98</v>
      </c>
      <c r="AK18" s="3"/>
      <c r="AL18" s="3"/>
      <c r="AM18" s="3"/>
      <c r="AN18" s="3"/>
      <c r="AO18" s="3"/>
      <c r="AP18" s="3"/>
      <c r="AQ18" s="3"/>
      <c r="AR18" s="3"/>
      <c r="AS18" s="3"/>
    </row>
    <row r="19" spans="1:45" x14ac:dyDescent="0.25">
      <c r="A19" s="35" t="s">
        <v>71</v>
      </c>
      <c r="B19" s="3" t="s">
        <v>99</v>
      </c>
      <c r="C19" s="35"/>
      <c r="D19" s="3" t="str">
        <f t="shared" si="0"/>
        <v>crude oil es</v>
      </c>
      <c r="E19" s="36">
        <f>SUMIFS(EPS!G:G,EPS!$B:$B,$A19,EPS!$C:$C,$B19)*1000</f>
        <v>0</v>
      </c>
      <c r="F19" s="3"/>
      <c r="G19" s="3"/>
      <c r="H19" s="3"/>
      <c r="I19" s="3"/>
      <c r="J19" s="26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 t="s">
        <v>100</v>
      </c>
      <c r="AA19" s="3"/>
      <c r="AB19" s="3"/>
      <c r="AC19" s="3"/>
      <c r="AD19" s="3"/>
      <c r="AE19" s="3"/>
      <c r="AF19" s="3"/>
      <c r="AG19" s="3"/>
      <c r="AH19" s="3"/>
      <c r="AI19" s="3"/>
      <c r="AJ19" s="3" t="s">
        <v>100</v>
      </c>
      <c r="AK19" s="3"/>
      <c r="AL19" s="3"/>
      <c r="AM19" s="3"/>
      <c r="AN19" s="3"/>
      <c r="AO19" s="3"/>
      <c r="AP19" s="3"/>
      <c r="AQ19" s="3"/>
      <c r="AR19" s="3"/>
      <c r="AS19" s="3"/>
    </row>
    <row r="20" spans="1:45" ht="15.75" customHeight="1" x14ac:dyDescent="0.25">
      <c r="A20" s="35" t="s">
        <v>71</v>
      </c>
      <c r="B20" s="3" t="s">
        <v>101</v>
      </c>
      <c r="C20" s="35"/>
      <c r="D20" s="3" t="str">
        <f t="shared" si="0"/>
        <v>heavy or residual fuel oil es</v>
      </c>
      <c r="E20" s="36">
        <f>SUMIFS(EPS!G:G,EPS!$B:$B,$A20,EPS!$C:$C,$B20)*1000</f>
        <v>0</v>
      </c>
      <c r="F20" s="3"/>
      <c r="G20" s="3"/>
      <c r="H20" s="3"/>
      <c r="I20" s="3"/>
      <c r="J20" s="26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 t="s">
        <v>102</v>
      </c>
      <c r="AA20" s="3"/>
      <c r="AB20" s="3"/>
      <c r="AC20" s="3"/>
      <c r="AD20" s="3"/>
      <c r="AE20" s="3"/>
      <c r="AF20" s="3"/>
      <c r="AG20" s="3"/>
      <c r="AH20" s="3"/>
      <c r="AI20" s="3"/>
      <c r="AJ20" s="3" t="s">
        <v>102</v>
      </c>
      <c r="AK20" s="3"/>
      <c r="AL20" s="3"/>
      <c r="AM20" s="3"/>
      <c r="AN20" s="3"/>
      <c r="AO20" s="3"/>
      <c r="AP20" s="3"/>
      <c r="AQ20" s="3"/>
      <c r="AR20" s="3"/>
      <c r="AS20" s="3"/>
    </row>
    <row r="21" spans="1:45" ht="15.75" customHeight="1" x14ac:dyDescent="0.25">
      <c r="A21" s="35" t="s">
        <v>71</v>
      </c>
      <c r="B21" s="3" t="s">
        <v>103</v>
      </c>
      <c r="C21" s="35"/>
      <c r="D21" s="3" t="str">
        <f t="shared" si="0"/>
        <v>municipal solid waste es</v>
      </c>
      <c r="E21" s="36">
        <f>SUMIFS(EPS!G:G,EPS!$B:$B,$A21,EPS!$C:$C,$B21)*1000</f>
        <v>0</v>
      </c>
      <c r="F21" s="3"/>
      <c r="G21" s="3"/>
      <c r="H21" s="3"/>
      <c r="I21" s="3"/>
      <c r="J21" s="26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 t="s">
        <v>104</v>
      </c>
      <c r="AA21" s="3"/>
      <c r="AB21" s="3"/>
      <c r="AC21" s="3"/>
      <c r="AD21" s="3"/>
      <c r="AE21" s="3"/>
      <c r="AF21" s="3"/>
      <c r="AG21" s="3"/>
      <c r="AH21" s="3"/>
      <c r="AI21" s="3"/>
      <c r="AJ21" s="3" t="s">
        <v>104</v>
      </c>
      <c r="AK21" s="3"/>
      <c r="AL21" s="3"/>
      <c r="AM21" s="3"/>
      <c r="AN21" s="3"/>
      <c r="AO21" s="3"/>
      <c r="AP21" s="3"/>
      <c r="AQ21" s="3"/>
      <c r="AR21" s="3"/>
      <c r="AS21" s="3"/>
    </row>
    <row r="22" spans="1:45" ht="15.75" customHeight="1" x14ac:dyDescent="0.25">
      <c r="A22" s="35"/>
      <c r="B22" s="35"/>
      <c r="C22" s="35"/>
      <c r="D22" s="3"/>
      <c r="E22" s="36"/>
      <c r="F22" s="3"/>
      <c r="G22" s="3"/>
      <c r="H22" s="3"/>
      <c r="I22" s="3"/>
      <c r="J22" s="26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</row>
    <row r="23" spans="1:45" ht="15.75" customHeight="1" x14ac:dyDescent="0.25">
      <c r="A23" s="35"/>
      <c r="B23" s="35"/>
      <c r="C23" s="35"/>
      <c r="D23" s="3"/>
      <c r="E23" s="36">
        <f t="shared" ref="E23:F23" si="1">SUM(E5:E21)</f>
        <v>303282.78408868407</v>
      </c>
      <c r="F23" s="36">
        <f t="shared" si="1"/>
        <v>269553</v>
      </c>
      <c r="G23" s="3"/>
      <c r="H23" s="3"/>
      <c r="I23" s="3"/>
      <c r="J23" s="26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</row>
    <row r="24" spans="1:45" ht="15.75" customHeight="1" x14ac:dyDescent="0.25">
      <c r="A24" s="35"/>
      <c r="B24" s="35"/>
      <c r="C24" s="35"/>
      <c r="D24" s="3"/>
      <c r="E24" s="36"/>
      <c r="F24" s="3"/>
      <c r="G24" s="3"/>
      <c r="H24" s="3"/>
      <c r="I24" s="3"/>
      <c r="J24" s="26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</row>
    <row r="25" spans="1:45" ht="15.75" customHeight="1" x14ac:dyDescent="0.25">
      <c r="A25" s="35"/>
      <c r="B25" s="35"/>
      <c r="C25" s="35"/>
      <c r="D25" s="3"/>
      <c r="E25" s="36"/>
      <c r="F25" s="3"/>
      <c r="G25" s="3"/>
      <c r="H25" s="3"/>
      <c r="I25" s="3"/>
      <c r="J25" s="26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</row>
    <row r="26" spans="1:45" ht="15.75" customHeight="1" x14ac:dyDescent="0.25">
      <c r="A26" s="35"/>
      <c r="B26" s="35"/>
      <c r="C26" s="35"/>
      <c r="D26" s="3"/>
      <c r="E26" s="36"/>
      <c r="F26" s="3"/>
      <c r="G26" s="3"/>
      <c r="H26" s="3"/>
      <c r="I26" s="3"/>
      <c r="J26" s="26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</row>
    <row r="27" spans="1:45" ht="15.75" customHeight="1" x14ac:dyDescent="0.25">
      <c r="A27" s="35"/>
      <c r="B27" s="35"/>
      <c r="C27" s="35"/>
      <c r="D27" s="3"/>
      <c r="E27" s="36"/>
      <c r="F27" s="3"/>
      <c r="G27" s="3"/>
      <c r="H27" s="3"/>
      <c r="I27" s="3"/>
      <c r="J27" s="26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</row>
    <row r="28" spans="1:45" ht="15.75" customHeight="1" x14ac:dyDescent="0.25">
      <c r="A28" s="35"/>
      <c r="B28" s="35"/>
      <c r="C28" s="35"/>
      <c r="D28" s="40"/>
      <c r="E28" s="36"/>
      <c r="F28" s="3"/>
      <c r="G28" s="3"/>
      <c r="H28" s="3"/>
      <c r="I28" s="3"/>
      <c r="J28" s="26"/>
      <c r="K28" s="3"/>
      <c r="L28" s="3"/>
      <c r="M28" s="3"/>
      <c r="N28" s="3"/>
      <c r="O28" s="40"/>
      <c r="P28" s="3"/>
      <c r="Q28" s="3"/>
      <c r="R28" s="3"/>
      <c r="S28" s="3"/>
      <c r="T28" s="3"/>
      <c r="U28" s="3"/>
      <c r="V28" s="3"/>
      <c r="W28" s="3"/>
      <c r="X28" s="3"/>
      <c r="Y28" s="3"/>
      <c r="Z28" s="40"/>
      <c r="AA28" s="3"/>
      <c r="AB28" s="3"/>
      <c r="AC28" s="3"/>
      <c r="AD28" s="3"/>
      <c r="AE28" s="3"/>
      <c r="AF28" s="3"/>
      <c r="AG28" s="3"/>
      <c r="AH28" s="3"/>
      <c r="AI28" s="3"/>
      <c r="AJ28" s="40"/>
      <c r="AK28" s="3"/>
      <c r="AL28" s="3"/>
      <c r="AM28" s="3"/>
      <c r="AN28" s="3"/>
      <c r="AO28" s="3"/>
      <c r="AP28" s="3"/>
      <c r="AQ28" s="3"/>
      <c r="AR28" s="3"/>
      <c r="AS28" s="3"/>
    </row>
    <row r="29" spans="1:45" ht="15.75" customHeight="1" x14ac:dyDescent="0.25">
      <c r="A29" s="35"/>
      <c r="B29" s="35"/>
      <c r="C29" s="35"/>
      <c r="D29" s="40"/>
      <c r="E29" s="36"/>
      <c r="F29" s="3"/>
      <c r="G29" s="3"/>
      <c r="H29" s="3"/>
      <c r="I29" s="3"/>
      <c r="J29" s="26"/>
      <c r="K29" s="3"/>
      <c r="L29" s="3"/>
      <c r="M29" s="3"/>
      <c r="N29" s="3"/>
      <c r="O29" s="40"/>
      <c r="P29" s="3"/>
      <c r="Q29" s="3"/>
      <c r="R29" s="3"/>
      <c r="S29" s="3"/>
      <c r="T29" s="3"/>
      <c r="U29" s="3"/>
      <c r="V29" s="3"/>
      <c r="W29" s="3"/>
      <c r="X29" s="3"/>
      <c r="Y29" s="3"/>
      <c r="Z29" s="40"/>
      <c r="AA29" s="3"/>
      <c r="AB29" s="3"/>
      <c r="AC29" s="3"/>
      <c r="AD29" s="3"/>
      <c r="AE29" s="3"/>
      <c r="AF29" s="3"/>
      <c r="AG29" s="3"/>
      <c r="AH29" s="3"/>
      <c r="AI29" s="3"/>
      <c r="AJ29" s="40"/>
      <c r="AK29" s="3"/>
      <c r="AL29" s="3"/>
      <c r="AM29" s="3"/>
      <c r="AN29" s="3"/>
      <c r="AO29" s="3"/>
      <c r="AP29" s="3"/>
      <c r="AQ29" s="3"/>
      <c r="AR29" s="3"/>
      <c r="AS29" s="3"/>
    </row>
    <row r="30" spans="1:45" ht="15.75" customHeight="1" x14ac:dyDescent="0.25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</row>
    <row r="31" spans="1:45" ht="15.75" customHeight="1" x14ac:dyDescent="0.2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</row>
    <row r="32" spans="1:45" ht="15.75" customHeight="1" x14ac:dyDescent="0.25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</row>
    <row r="33" spans="1:45" ht="15.75" customHeight="1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</row>
    <row r="34" spans="1:45" ht="15.75" customHeight="1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</row>
    <row r="35" spans="1:45" ht="15.75" customHeight="1" x14ac:dyDescent="0.25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</row>
    <row r="36" spans="1:45" ht="15.75" customHeight="1" x14ac:dyDescent="0.2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</row>
    <row r="37" spans="1:45" ht="15.75" customHeight="1" x14ac:dyDescent="0.25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</row>
    <row r="38" spans="1:45" ht="15.75" customHeight="1" x14ac:dyDescent="0.25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</row>
    <row r="39" spans="1:45" ht="15.75" customHeight="1" x14ac:dyDescent="0.2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</row>
    <row r="40" spans="1:45" ht="15.75" customHeight="1" x14ac:dyDescent="0.25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</row>
    <row r="41" spans="1:45" ht="15.75" customHeight="1" x14ac:dyDescent="0.25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</row>
    <row r="42" spans="1:45" ht="15.75" customHeight="1" x14ac:dyDescent="0.25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</row>
    <row r="43" spans="1:45" ht="15.75" customHeight="1" x14ac:dyDescent="0.2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</row>
    <row r="44" spans="1:45" ht="15.75" customHeight="1" x14ac:dyDescent="0.2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</row>
    <row r="45" spans="1:45" ht="15.75" customHeight="1" x14ac:dyDescent="0.25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</row>
    <row r="46" spans="1:45" ht="15.75" customHeight="1" x14ac:dyDescent="0.2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</row>
    <row r="47" spans="1:45" ht="15.75" customHeight="1" x14ac:dyDescent="0.2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</row>
    <row r="48" spans="1:45" ht="15.75" customHeight="1" x14ac:dyDescent="0.25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</row>
    <row r="49" spans="1:45" ht="15.75" customHeight="1" x14ac:dyDescent="0.2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</row>
    <row r="50" spans="1:45" ht="15.75" customHeight="1" x14ac:dyDescent="0.25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</row>
    <row r="51" spans="1:45" ht="15.75" customHeight="1" x14ac:dyDescent="0.2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</row>
    <row r="52" spans="1:45" ht="15.75" customHeight="1" x14ac:dyDescent="0.25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</row>
    <row r="53" spans="1:45" ht="15.75" customHeight="1" x14ac:dyDescent="0.2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</row>
    <row r="54" spans="1:45" ht="15.75" customHeight="1" x14ac:dyDescent="0.25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</row>
    <row r="55" spans="1:45" ht="15.75" customHeight="1" x14ac:dyDescent="0.2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</row>
    <row r="56" spans="1:45" ht="15.75" customHeight="1" x14ac:dyDescent="0.2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</row>
    <row r="57" spans="1:45" ht="15.75" customHeight="1" x14ac:dyDescent="0.25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</row>
    <row r="58" spans="1:45" ht="15.75" customHeight="1" x14ac:dyDescent="0.2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</row>
    <row r="59" spans="1:45" ht="15.75" customHeight="1" x14ac:dyDescent="0.2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</row>
    <row r="60" spans="1:45" ht="15.75" customHeight="1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</row>
    <row r="61" spans="1:45" ht="15.75" customHeight="1" x14ac:dyDescent="0.2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</row>
    <row r="62" spans="1:45" ht="15.75" customHeight="1" x14ac:dyDescent="0.25">
      <c r="A62" s="33"/>
      <c r="B62" s="33"/>
      <c r="C62" s="33"/>
      <c r="D62" s="34" t="s">
        <v>105</v>
      </c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/>
      <c r="U62" s="33"/>
      <c r="V62" s="33"/>
      <c r="W62" s="33"/>
      <c r="X62" s="33"/>
      <c r="Y62" s="33"/>
      <c r="Z62" s="33"/>
      <c r="AA62" s="33"/>
      <c r="AB62" s="33"/>
      <c r="AC62" s="33"/>
      <c r="AD62" s="33"/>
      <c r="AE62" s="33"/>
      <c r="AF62" s="33"/>
      <c r="AG62" s="33"/>
      <c r="AH62" s="33"/>
      <c r="AI62" s="33"/>
      <c r="AJ62" s="33"/>
      <c r="AK62" s="33"/>
      <c r="AL62" s="33"/>
      <c r="AM62" s="33"/>
      <c r="AN62" s="33"/>
      <c r="AO62" s="33"/>
      <c r="AP62" s="33"/>
      <c r="AQ62" s="33"/>
      <c r="AR62" s="33"/>
      <c r="AS62" s="33"/>
    </row>
    <row r="63" spans="1:45" ht="15.75" customHeight="1" x14ac:dyDescent="0.25">
      <c r="E63" s="3" t="s">
        <v>43</v>
      </c>
      <c r="F63" s="3" t="s">
        <v>56</v>
      </c>
      <c r="G63" s="3"/>
      <c r="P63" s="3" t="s">
        <v>43</v>
      </c>
      <c r="Q63" s="3" t="s">
        <v>56</v>
      </c>
      <c r="AA63" s="3" t="s">
        <v>43</v>
      </c>
      <c r="AB63" s="3" t="s">
        <v>106</v>
      </c>
      <c r="AK63" s="3" t="s">
        <v>43</v>
      </c>
      <c r="AL63" s="3" t="s">
        <v>56</v>
      </c>
    </row>
    <row r="64" spans="1:45" ht="15.75" customHeight="1" x14ac:dyDescent="0.25">
      <c r="E64" s="3">
        <v>2020</v>
      </c>
      <c r="F64" s="41">
        <v>2020</v>
      </c>
      <c r="G64" s="3"/>
      <c r="P64" s="3">
        <v>2030</v>
      </c>
      <c r="Q64" s="41">
        <v>2030</v>
      </c>
      <c r="AA64" s="3">
        <v>2040</v>
      </c>
      <c r="AB64" s="41">
        <v>2040</v>
      </c>
      <c r="AK64" s="3">
        <v>2050</v>
      </c>
      <c r="AL64" s="41">
        <v>2050</v>
      </c>
    </row>
    <row r="65" spans="1:38" ht="15.75" customHeight="1" x14ac:dyDescent="0.25">
      <c r="D65" s="3" t="s">
        <v>107</v>
      </c>
      <c r="E65" s="3"/>
      <c r="F65" s="3"/>
      <c r="G65" s="3"/>
      <c r="J65" s="26"/>
    </row>
    <row r="66" spans="1:38" ht="15.75" customHeight="1" x14ac:dyDescent="0.25">
      <c r="D66" s="3" t="s">
        <v>74</v>
      </c>
      <c r="E66" s="3"/>
      <c r="F66" s="3">
        <f>'Electricity Capacity_Cal'!F39</f>
        <v>154697410202025.59</v>
      </c>
      <c r="G66" s="3"/>
      <c r="J66" s="26"/>
    </row>
    <row r="67" spans="1:38" ht="15.75" customHeight="1" x14ac:dyDescent="0.25">
      <c r="A67" s="35" t="s">
        <v>108</v>
      </c>
      <c r="B67" s="35" t="s">
        <v>72</v>
      </c>
      <c r="C67" s="35" t="s">
        <v>109</v>
      </c>
      <c r="D67" s="3" t="s">
        <v>73</v>
      </c>
      <c r="E67" s="3"/>
      <c r="F67" s="3">
        <f>'Electricity Capacity_Cal'!F38</f>
        <v>984235387088404.88</v>
      </c>
      <c r="G67" s="42"/>
      <c r="H67" s="42"/>
      <c r="J67" s="26"/>
      <c r="O67" s="3" t="s">
        <v>73</v>
      </c>
      <c r="P67" s="3"/>
      <c r="Q67" s="41">
        <f>'Electricity Capacity_Cal'!P38</f>
        <v>1502976949025760</v>
      </c>
      <c r="Z67" s="3" t="s">
        <v>73</v>
      </c>
      <c r="AA67" s="3"/>
      <c r="AB67" s="41">
        <f>'Electricity Capacity_Cal'!Z38</f>
        <v>1980410039654400</v>
      </c>
      <c r="AJ67" s="3" t="s">
        <v>73</v>
      </c>
      <c r="AK67" s="3"/>
      <c r="AL67" s="41">
        <f>'Electricity Capacity_Cal'!AJ38</f>
        <v>2461490624619360</v>
      </c>
    </row>
    <row r="68" spans="1:38" ht="15.75" customHeight="1" x14ac:dyDescent="0.25">
      <c r="A68" s="35" t="s">
        <v>108</v>
      </c>
      <c r="B68" s="35" t="s">
        <v>110</v>
      </c>
      <c r="C68" s="35" t="s">
        <v>111</v>
      </c>
      <c r="D68" s="3" t="s">
        <v>76</v>
      </c>
      <c r="E68" s="3"/>
      <c r="F68" s="3">
        <f>'Electricity Capacity_Cal'!F40</f>
        <v>358563642007536</v>
      </c>
      <c r="G68" s="42"/>
      <c r="H68" s="42"/>
      <c r="J68" s="26"/>
      <c r="O68" s="3" t="s">
        <v>76</v>
      </c>
      <c r="P68" s="3"/>
      <c r="Q68" s="41">
        <f>'Electricity Capacity_Cal'!P40</f>
        <v>371566062391680</v>
      </c>
      <c r="Z68" s="3" t="s">
        <v>76</v>
      </c>
      <c r="AA68" s="3"/>
      <c r="AB68" s="41">
        <f>'Electricity Capacity_Cal'!Z40</f>
        <v>349322326439040</v>
      </c>
      <c r="AJ68" s="3" t="s">
        <v>76</v>
      </c>
      <c r="AK68" s="3"/>
      <c r="AL68" s="41">
        <f>'Electricity Capacity_Cal'!AJ39</f>
        <v>187158315945600</v>
      </c>
    </row>
    <row r="69" spans="1:38" ht="15.75" customHeight="1" x14ac:dyDescent="0.25">
      <c r="A69" s="35" t="s">
        <v>108</v>
      </c>
      <c r="B69" s="35" t="s">
        <v>112</v>
      </c>
      <c r="C69" s="35"/>
      <c r="D69" s="3" t="s">
        <v>78</v>
      </c>
      <c r="E69" s="3"/>
      <c r="F69" s="3">
        <f>'Electricity Capacity_Cal'!F43</f>
        <v>52280851812235.203</v>
      </c>
      <c r="G69" s="42"/>
      <c r="H69" s="42"/>
      <c r="J69" s="26"/>
      <c r="O69" s="3" t="s">
        <v>78</v>
      </c>
      <c r="P69" s="3"/>
      <c r="Q69" s="41">
        <f>'Electricity Capacity_Cal'!P43</f>
        <v>55788724848960</v>
      </c>
      <c r="Z69" s="3" t="s">
        <v>78</v>
      </c>
      <c r="AA69" s="3"/>
      <c r="AB69" s="41">
        <f>'Electricity Capacity_Cal'!Z39</f>
        <v>174810650692320</v>
      </c>
      <c r="AJ69" s="3" t="s">
        <v>78</v>
      </c>
      <c r="AK69" s="3"/>
      <c r="AL69" s="41">
        <f>'Electricity Capacity_Cal'!AJ40</f>
        <v>326480640595200</v>
      </c>
    </row>
    <row r="70" spans="1:38" ht="15.75" customHeight="1" x14ac:dyDescent="0.25">
      <c r="A70" s="35" t="s">
        <v>108</v>
      </c>
      <c r="B70" s="35" t="s">
        <v>77</v>
      </c>
      <c r="C70" s="35" t="s">
        <v>113</v>
      </c>
      <c r="D70" s="3" t="s">
        <v>80</v>
      </c>
      <c r="E70" s="3"/>
      <c r="F70" s="3"/>
      <c r="G70" s="42"/>
      <c r="H70" s="42"/>
      <c r="J70" s="26"/>
      <c r="O70" s="3" t="s">
        <v>80</v>
      </c>
      <c r="P70" s="3"/>
      <c r="Z70" s="3" t="s">
        <v>80</v>
      </c>
      <c r="AA70" s="3"/>
      <c r="AJ70" s="3" t="s">
        <v>80</v>
      </c>
      <c r="AK70" s="3"/>
    </row>
    <row r="71" spans="1:38" ht="15.75" customHeight="1" x14ac:dyDescent="0.25">
      <c r="A71" s="35" t="s">
        <v>108</v>
      </c>
      <c r="B71" s="35" t="s">
        <v>79</v>
      </c>
      <c r="C71" s="35" t="s">
        <v>114</v>
      </c>
      <c r="D71" s="3" t="s">
        <v>82</v>
      </c>
      <c r="E71" s="3"/>
      <c r="F71" s="3">
        <f>'Electricity Capacity_Cal'!E37</f>
        <v>162860622116688</v>
      </c>
      <c r="G71" s="42"/>
      <c r="H71" s="42"/>
      <c r="I71" s="3"/>
      <c r="J71" s="26"/>
      <c r="O71" s="3" t="s">
        <v>82</v>
      </c>
      <c r="P71" s="3"/>
      <c r="Q71" s="3">
        <f>'Electricity Capacity_Cal'!P37</f>
        <v>229014808329600</v>
      </c>
      <c r="Z71" s="3" t="s">
        <v>82</v>
      </c>
      <c r="AA71" s="3"/>
      <c r="AB71" s="3">
        <f>'Electricity Capacity_Cal'!Z37</f>
        <v>288869592438720</v>
      </c>
      <c r="AJ71" s="3" t="s">
        <v>82</v>
      </c>
      <c r="AK71" s="3"/>
      <c r="AL71" s="3">
        <f>'Electricity Capacity_Cal'!AJ37</f>
        <v>349202736460800</v>
      </c>
    </row>
    <row r="72" spans="1:38" ht="15.75" customHeight="1" x14ac:dyDescent="0.25">
      <c r="A72" s="35" t="s">
        <v>108</v>
      </c>
      <c r="B72" s="35" t="s">
        <v>81</v>
      </c>
      <c r="C72" s="35" t="s">
        <v>115</v>
      </c>
      <c r="D72" s="3" t="s">
        <v>84</v>
      </c>
      <c r="E72" s="3"/>
      <c r="F72" s="3"/>
      <c r="G72" s="42"/>
      <c r="H72" s="42"/>
      <c r="I72" s="3"/>
      <c r="J72" s="26"/>
      <c r="O72" s="3" t="s">
        <v>84</v>
      </c>
      <c r="P72" s="3"/>
      <c r="Q72" s="3"/>
      <c r="Z72" s="3" t="s">
        <v>84</v>
      </c>
      <c r="AA72" s="3"/>
      <c r="AB72" s="3"/>
      <c r="AJ72" s="3" t="s">
        <v>84</v>
      </c>
      <c r="AK72" s="3"/>
      <c r="AL72" s="3"/>
    </row>
    <row r="73" spans="1:38" ht="15.75" customHeight="1" x14ac:dyDescent="0.25">
      <c r="A73" s="35" t="s">
        <v>108</v>
      </c>
      <c r="B73" s="35" t="s">
        <v>83</v>
      </c>
      <c r="C73" s="35" t="s">
        <v>116</v>
      </c>
      <c r="D73" s="3" t="s">
        <v>86</v>
      </c>
      <c r="E73" s="3"/>
      <c r="F73" s="3">
        <f>'Electricity Capacity_Cal'!F45</f>
        <v>550711849795.20007</v>
      </c>
      <c r="G73" s="42"/>
      <c r="H73" s="42"/>
      <c r="I73" s="3"/>
      <c r="J73" s="26"/>
      <c r="O73" s="3" t="s">
        <v>86</v>
      </c>
      <c r="P73" s="3"/>
      <c r="Q73" s="3">
        <f>'Electricity Capacity_Cal'!P45</f>
        <v>1225797276960</v>
      </c>
      <c r="Z73" s="3" t="s">
        <v>86</v>
      </c>
      <c r="AA73" s="3"/>
      <c r="AB73" s="3">
        <f>'Electricity Capacity_Cal'!Z45</f>
        <v>926822331360</v>
      </c>
      <c r="AJ73" s="3" t="s">
        <v>86</v>
      </c>
      <c r="AK73" s="3"/>
      <c r="AL73" s="3">
        <f>'Electricity Capacity_Cal'!AJ45</f>
        <v>896924836800</v>
      </c>
    </row>
    <row r="74" spans="1:38" ht="15.75" customHeight="1" x14ac:dyDescent="0.25">
      <c r="A74" s="35" t="s">
        <v>108</v>
      </c>
      <c r="B74" s="35" t="s">
        <v>85</v>
      </c>
      <c r="C74" s="35"/>
      <c r="D74" s="3" t="s">
        <v>88</v>
      </c>
      <c r="E74" s="3"/>
      <c r="F74" s="3"/>
      <c r="G74" s="42"/>
      <c r="H74" s="42"/>
      <c r="I74" s="3"/>
      <c r="J74" s="26"/>
      <c r="O74" s="3" t="s">
        <v>88</v>
      </c>
      <c r="P74" s="3"/>
      <c r="Q74" s="3"/>
      <c r="Z74" s="3" t="s">
        <v>88</v>
      </c>
      <c r="AA74" s="3"/>
      <c r="AB74" s="3"/>
      <c r="AJ74" s="3" t="s">
        <v>88</v>
      </c>
      <c r="AK74" s="3"/>
      <c r="AL74" s="3"/>
    </row>
    <row r="75" spans="1:38" ht="15.75" customHeight="1" x14ac:dyDescent="0.25">
      <c r="A75" s="35" t="s">
        <v>108</v>
      </c>
      <c r="B75" s="35" t="s">
        <v>87</v>
      </c>
      <c r="C75" s="35" t="s">
        <v>117</v>
      </c>
      <c r="D75" s="3" t="s">
        <v>90</v>
      </c>
      <c r="E75" s="3"/>
      <c r="F75" s="3"/>
      <c r="G75" s="42"/>
      <c r="H75" s="42"/>
      <c r="I75" s="3"/>
      <c r="J75" s="26"/>
      <c r="O75" s="3" t="s">
        <v>90</v>
      </c>
      <c r="P75" s="3"/>
      <c r="Q75" s="3"/>
      <c r="Z75" s="3" t="s">
        <v>90</v>
      </c>
      <c r="AA75" s="3"/>
      <c r="AB75" s="3"/>
      <c r="AJ75" s="3" t="s">
        <v>90</v>
      </c>
      <c r="AK75" s="3"/>
      <c r="AL75" s="3"/>
    </row>
    <row r="76" spans="1:38" ht="15.75" customHeight="1" x14ac:dyDescent="0.25">
      <c r="A76" s="35" t="s">
        <v>108</v>
      </c>
      <c r="B76" s="35" t="s">
        <v>89</v>
      </c>
      <c r="C76" s="35" t="s">
        <v>118</v>
      </c>
      <c r="D76" s="3" t="s">
        <v>92</v>
      </c>
      <c r="E76" s="3"/>
      <c r="F76" s="3">
        <f>'Electricity Capacity_Cal'!F41</f>
        <v>59179100732064</v>
      </c>
      <c r="G76" s="42"/>
      <c r="H76" s="42"/>
      <c r="I76" s="3"/>
      <c r="J76" s="26"/>
      <c r="O76" s="3" t="s">
        <v>92</v>
      </c>
      <c r="P76" s="3"/>
      <c r="Q76" s="3">
        <f>'Electricity Capacity_Cal'!P41</f>
        <v>65684795548320</v>
      </c>
      <c r="Z76" s="3" t="s">
        <v>92</v>
      </c>
      <c r="AA76" s="3"/>
      <c r="AB76" s="3">
        <f>'Electricity Capacity_Cal'!Z41</f>
        <v>57522779533440</v>
      </c>
      <c r="AJ76" s="3" t="s">
        <v>92</v>
      </c>
      <c r="AK76" s="3"/>
      <c r="AL76" s="3">
        <f>'Electricity Capacity_Cal'!AJ41</f>
        <v>49300968529440</v>
      </c>
    </row>
    <row r="77" spans="1:38" ht="15.75" customHeight="1" x14ac:dyDescent="0.25">
      <c r="A77" s="35" t="s">
        <v>108</v>
      </c>
      <c r="B77" s="35" t="s">
        <v>91</v>
      </c>
      <c r="C77" s="35" t="s">
        <v>119</v>
      </c>
      <c r="D77" s="3" t="s">
        <v>94</v>
      </c>
      <c r="E77" s="3"/>
      <c r="F77" s="3">
        <f>'Electricity Capacity_Cal'!F42</f>
        <v>161092783263355.22</v>
      </c>
      <c r="G77" s="42"/>
      <c r="H77" s="42"/>
      <c r="J77" s="26"/>
      <c r="O77" s="3" t="s">
        <v>94</v>
      </c>
      <c r="P77" s="3"/>
      <c r="Q77" s="41">
        <f>'Electricity Capacity_Cal'!P42</f>
        <v>155945331624960</v>
      </c>
      <c r="Z77" s="3" t="s">
        <v>94</v>
      </c>
      <c r="AA77" s="3"/>
      <c r="AB77" s="41">
        <f>'Electricity Capacity_Cal'!Z42</f>
        <v>168292996878240</v>
      </c>
      <c r="AJ77" s="3" t="s">
        <v>94</v>
      </c>
      <c r="AK77" s="3"/>
      <c r="AL77" s="41">
        <f>'Electricity Capacity_Cal'!AJ42</f>
        <v>180371584680480</v>
      </c>
    </row>
    <row r="78" spans="1:38" ht="15.75" customHeight="1" x14ac:dyDescent="0.25">
      <c r="A78" s="35" t="s">
        <v>108</v>
      </c>
      <c r="B78" s="35" t="s">
        <v>93</v>
      </c>
      <c r="C78" s="35"/>
      <c r="D78" s="3" t="s">
        <v>96</v>
      </c>
      <c r="E78" s="3"/>
      <c r="F78" s="3"/>
      <c r="G78" s="42"/>
      <c r="H78" s="42"/>
      <c r="J78" s="26"/>
      <c r="O78" s="3" t="s">
        <v>96</v>
      </c>
      <c r="P78" s="3"/>
      <c r="Z78" s="3" t="s">
        <v>96</v>
      </c>
      <c r="AA78" s="3"/>
      <c r="AJ78" s="3" t="s">
        <v>96</v>
      </c>
      <c r="AK78" s="3"/>
    </row>
    <row r="79" spans="1:38" ht="15.75" customHeight="1" x14ac:dyDescent="0.25">
      <c r="A79" s="35" t="s">
        <v>108</v>
      </c>
      <c r="B79" s="35" t="s">
        <v>95</v>
      </c>
      <c r="C79" s="35"/>
      <c r="D79" s="3" t="s">
        <v>98</v>
      </c>
      <c r="E79" s="3"/>
      <c r="F79" s="3"/>
      <c r="G79" s="42"/>
      <c r="H79" s="42"/>
      <c r="J79" s="26"/>
      <c r="O79" s="3" t="s">
        <v>98</v>
      </c>
      <c r="P79" s="3"/>
      <c r="Z79" s="3" t="s">
        <v>98</v>
      </c>
      <c r="AA79" s="3"/>
      <c r="AJ79" s="3" t="s">
        <v>98</v>
      </c>
      <c r="AK79" s="3"/>
    </row>
    <row r="80" spans="1:38" ht="15.75" customHeight="1" x14ac:dyDescent="0.25">
      <c r="A80" s="35" t="s">
        <v>108</v>
      </c>
      <c r="B80" s="35" t="s">
        <v>97</v>
      </c>
      <c r="C80" s="35" t="s">
        <v>120</v>
      </c>
      <c r="D80" s="3" t="s">
        <v>100</v>
      </c>
      <c r="E80" s="3"/>
      <c r="F80" s="3"/>
      <c r="G80" s="42"/>
      <c r="H80" s="42"/>
      <c r="I80" s="3"/>
      <c r="J80" s="26"/>
      <c r="O80" s="3" t="s">
        <v>100</v>
      </c>
      <c r="P80" s="3"/>
      <c r="Q80" s="3"/>
      <c r="Z80" s="3" t="s">
        <v>100</v>
      </c>
      <c r="AA80" s="3"/>
      <c r="AB80" s="3"/>
      <c r="AJ80" s="3" t="s">
        <v>100</v>
      </c>
      <c r="AK80" s="3"/>
      <c r="AL80" s="3"/>
    </row>
    <row r="81" spans="1:38" ht="15.75" customHeight="1" x14ac:dyDescent="0.25">
      <c r="A81" s="35" t="s">
        <v>108</v>
      </c>
      <c r="B81" s="35" t="s">
        <v>99</v>
      </c>
      <c r="C81" s="35"/>
      <c r="D81" s="3" t="s">
        <v>102</v>
      </c>
      <c r="E81" s="3"/>
      <c r="F81" s="3"/>
      <c r="G81" s="42"/>
      <c r="H81" s="42"/>
      <c r="J81" s="26"/>
      <c r="O81" s="3" t="s">
        <v>102</v>
      </c>
      <c r="P81" s="3"/>
      <c r="Z81" s="3" t="s">
        <v>102</v>
      </c>
      <c r="AA81" s="3"/>
      <c r="AJ81" s="3" t="s">
        <v>102</v>
      </c>
      <c r="AK81" s="3"/>
    </row>
    <row r="82" spans="1:38" ht="15.75" customHeight="1" x14ac:dyDescent="0.25">
      <c r="A82" s="35" t="s">
        <v>108</v>
      </c>
      <c r="B82" s="35" t="s">
        <v>101</v>
      </c>
      <c r="C82" s="35"/>
      <c r="D82" s="3" t="s">
        <v>104</v>
      </c>
      <c r="E82" s="3"/>
      <c r="F82" s="3"/>
      <c r="G82" s="42"/>
      <c r="H82" s="42"/>
      <c r="J82" s="26"/>
      <c r="O82" s="3" t="s">
        <v>104</v>
      </c>
      <c r="P82" s="3"/>
      <c r="Z82" s="3" t="s">
        <v>104</v>
      </c>
      <c r="AA82" s="3"/>
      <c r="AJ82" s="3" t="s">
        <v>104</v>
      </c>
      <c r="AK82" s="3"/>
    </row>
    <row r="83" spans="1:38" ht="15.75" customHeight="1" x14ac:dyDescent="0.25">
      <c r="A83" s="35" t="s">
        <v>108</v>
      </c>
      <c r="B83" s="35" t="s">
        <v>103</v>
      </c>
      <c r="C83" s="35" t="s">
        <v>121</v>
      </c>
      <c r="D83" s="3" t="s">
        <v>122</v>
      </c>
      <c r="E83" s="3"/>
      <c r="F83" s="3"/>
      <c r="G83" s="42"/>
      <c r="H83" s="42"/>
      <c r="I83" s="3"/>
      <c r="J83" s="26"/>
      <c r="O83" s="3" t="s">
        <v>122</v>
      </c>
      <c r="P83" s="3"/>
      <c r="Q83" s="3"/>
      <c r="Z83" s="3" t="s">
        <v>122</v>
      </c>
      <c r="AA83" s="3"/>
      <c r="AB83" s="3"/>
      <c r="AJ83" s="3" t="s">
        <v>122</v>
      </c>
      <c r="AK83" s="3"/>
      <c r="AL83" s="3"/>
    </row>
    <row r="84" spans="1:38" ht="15.75" customHeight="1" x14ac:dyDescent="0.25">
      <c r="A84" s="35" t="s">
        <v>108</v>
      </c>
      <c r="B84" s="35" t="s">
        <v>123</v>
      </c>
      <c r="C84" s="35"/>
      <c r="D84" s="3" t="s">
        <v>124</v>
      </c>
      <c r="E84" s="3"/>
      <c r="F84" s="3"/>
      <c r="G84" s="42"/>
      <c r="H84" s="42"/>
      <c r="J84" s="26"/>
      <c r="O84" s="3" t="s">
        <v>124</v>
      </c>
      <c r="P84" s="3"/>
      <c r="Z84" s="3" t="s">
        <v>124</v>
      </c>
      <c r="AA84" s="3"/>
      <c r="AJ84" s="3" t="s">
        <v>124</v>
      </c>
      <c r="AK84" s="3"/>
    </row>
    <row r="85" spans="1:38" ht="15.75" customHeight="1" x14ac:dyDescent="0.25">
      <c r="A85" s="35" t="s">
        <v>108</v>
      </c>
      <c r="B85" s="35" t="s">
        <v>125</v>
      </c>
      <c r="C85" s="35"/>
      <c r="D85" s="3" t="s">
        <v>126</v>
      </c>
      <c r="E85" s="3"/>
      <c r="F85" s="3"/>
      <c r="G85" s="42"/>
      <c r="H85" s="42"/>
      <c r="J85" s="26"/>
      <c r="O85" s="3" t="s">
        <v>126</v>
      </c>
      <c r="P85" s="3"/>
      <c r="Z85" s="3" t="s">
        <v>126</v>
      </c>
      <c r="AA85" s="3"/>
      <c r="AJ85" s="3" t="s">
        <v>126</v>
      </c>
      <c r="AK85" s="3"/>
    </row>
    <row r="86" spans="1:38" ht="15.75" customHeight="1" x14ac:dyDescent="0.25">
      <c r="A86" s="35" t="s">
        <v>108</v>
      </c>
      <c r="B86" s="35" t="s">
        <v>127</v>
      </c>
      <c r="C86" s="35"/>
      <c r="D86" s="3" t="s">
        <v>128</v>
      </c>
      <c r="E86" s="3"/>
      <c r="F86" s="3"/>
      <c r="G86" s="42"/>
      <c r="H86" s="42"/>
      <c r="J86" s="26"/>
      <c r="O86" s="3" t="s">
        <v>128</v>
      </c>
      <c r="P86" s="3"/>
      <c r="Z86" s="3" t="s">
        <v>128</v>
      </c>
      <c r="AA86" s="3"/>
      <c r="AJ86" s="3" t="s">
        <v>128</v>
      </c>
      <c r="AK86" s="3"/>
    </row>
    <row r="87" spans="1:38" ht="15.75" customHeight="1" x14ac:dyDescent="0.25">
      <c r="A87" s="35" t="s">
        <v>108</v>
      </c>
      <c r="B87" s="35" t="s">
        <v>129</v>
      </c>
      <c r="C87" s="35"/>
      <c r="D87" s="3" t="s">
        <v>130</v>
      </c>
      <c r="E87" s="3"/>
      <c r="F87" s="3"/>
      <c r="G87" s="42"/>
      <c r="H87" s="42"/>
      <c r="J87" s="26"/>
      <c r="O87" s="3" t="s">
        <v>130</v>
      </c>
      <c r="P87" s="3"/>
      <c r="Z87" s="3" t="s">
        <v>130</v>
      </c>
      <c r="AA87" s="3"/>
      <c r="AJ87" s="3" t="s">
        <v>130</v>
      </c>
      <c r="AK87" s="3"/>
    </row>
    <row r="88" spans="1:38" ht="15.75" customHeight="1" x14ac:dyDescent="0.25">
      <c r="A88" s="35" t="s">
        <v>108</v>
      </c>
      <c r="B88" s="35" t="s">
        <v>131</v>
      </c>
      <c r="C88" s="35"/>
      <c r="D88" s="3" t="s">
        <v>132</v>
      </c>
      <c r="E88" s="3"/>
      <c r="F88" s="3"/>
      <c r="G88" s="42"/>
      <c r="H88" s="42"/>
      <c r="J88" s="26"/>
      <c r="O88" s="3" t="s">
        <v>132</v>
      </c>
      <c r="P88" s="3"/>
      <c r="Z88" s="3" t="s">
        <v>132</v>
      </c>
      <c r="AA88" s="3"/>
      <c r="AJ88" s="3" t="s">
        <v>132</v>
      </c>
      <c r="AK88" s="3"/>
    </row>
    <row r="89" spans="1:38" ht="15.75" customHeight="1" x14ac:dyDescent="0.25">
      <c r="A89" s="35" t="s">
        <v>108</v>
      </c>
      <c r="B89" s="35" t="s">
        <v>133</v>
      </c>
      <c r="C89" s="35"/>
      <c r="D89" s="40" t="s">
        <v>134</v>
      </c>
      <c r="E89" s="3"/>
      <c r="F89" s="3"/>
      <c r="G89" s="42"/>
      <c r="H89" s="42"/>
      <c r="J89" s="26"/>
      <c r="O89" s="40" t="s">
        <v>134</v>
      </c>
      <c r="P89" s="3"/>
      <c r="Z89" s="40" t="s">
        <v>134</v>
      </c>
      <c r="AA89" s="3"/>
      <c r="AJ89" s="40" t="s">
        <v>134</v>
      </c>
      <c r="AK89" s="3"/>
    </row>
    <row r="90" spans="1:38" ht="15.75" customHeight="1" x14ac:dyDescent="0.25">
      <c r="A90" s="35" t="s">
        <v>108</v>
      </c>
      <c r="B90" s="35" t="s">
        <v>135</v>
      </c>
      <c r="C90" s="35"/>
      <c r="D90" s="40" t="s">
        <v>136</v>
      </c>
      <c r="E90" s="3"/>
      <c r="F90" s="3"/>
      <c r="G90" s="42"/>
      <c r="H90" s="42"/>
      <c r="J90" s="26"/>
      <c r="O90" s="40" t="s">
        <v>136</v>
      </c>
      <c r="P90" s="3"/>
      <c r="Z90" s="40" t="s">
        <v>136</v>
      </c>
      <c r="AA90" s="3"/>
      <c r="AJ90" s="40" t="s">
        <v>136</v>
      </c>
      <c r="AK90" s="3"/>
    </row>
    <row r="91" spans="1:38" ht="15.75" customHeight="1" x14ac:dyDescent="0.25">
      <c r="A91" s="35" t="s">
        <v>64</v>
      </c>
      <c r="E91" s="3"/>
      <c r="G91" s="3"/>
    </row>
    <row r="92" spans="1:38" ht="15.75" customHeight="1" x14ac:dyDescent="0.25">
      <c r="E92" s="3"/>
      <c r="G92" s="3"/>
    </row>
    <row r="93" spans="1:38" ht="15.75" customHeight="1" x14ac:dyDescent="0.25"/>
    <row r="94" spans="1:38" ht="15.75" customHeight="1" x14ac:dyDescent="0.25"/>
    <row r="95" spans="1:38" ht="15.75" customHeight="1" x14ac:dyDescent="0.25"/>
    <row r="96" spans="1:38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spans="1:45" ht="15.75" customHeight="1" x14ac:dyDescent="0.25"/>
    <row r="114" spans="1:45" ht="15.75" customHeight="1" x14ac:dyDescent="0.25"/>
    <row r="115" spans="1:45" ht="15.75" customHeight="1" x14ac:dyDescent="0.25"/>
    <row r="116" spans="1:45" ht="15.75" customHeight="1" x14ac:dyDescent="0.25"/>
    <row r="117" spans="1:45" ht="15.75" customHeight="1" x14ac:dyDescent="0.25"/>
    <row r="118" spans="1:45" ht="15.75" customHeight="1" x14ac:dyDescent="0.25"/>
    <row r="119" spans="1:45" ht="15.75" customHeight="1" x14ac:dyDescent="0.25"/>
    <row r="120" spans="1:45" ht="15.75" customHeight="1" x14ac:dyDescent="0.25"/>
    <row r="121" spans="1:45" ht="15.75" customHeight="1" x14ac:dyDescent="0.25"/>
    <row r="122" spans="1:45" ht="15.75" customHeight="1" x14ac:dyDescent="0.25"/>
    <row r="123" spans="1:45" ht="15.75" customHeight="1" x14ac:dyDescent="0.25"/>
    <row r="124" spans="1:45" ht="15.75" customHeight="1" x14ac:dyDescent="0.25">
      <c r="A124" s="33"/>
      <c r="B124" s="33"/>
      <c r="C124" s="33"/>
      <c r="D124" s="43" t="s">
        <v>137</v>
      </c>
      <c r="E124" s="33"/>
      <c r="F124" s="33"/>
      <c r="G124" s="33"/>
      <c r="H124" s="33"/>
      <c r="I124" s="33"/>
      <c r="J124" s="33"/>
      <c r="K124" s="33"/>
      <c r="L124" s="33"/>
      <c r="M124" s="33"/>
      <c r="N124" s="33"/>
      <c r="O124" s="33"/>
      <c r="P124" s="33"/>
      <c r="Q124" s="33"/>
      <c r="R124" s="33"/>
      <c r="S124" s="33"/>
      <c r="T124" s="33"/>
      <c r="U124" s="33"/>
      <c r="V124" s="33"/>
      <c r="W124" s="33"/>
      <c r="X124" s="33"/>
      <c r="Y124" s="33"/>
      <c r="Z124" s="33"/>
      <c r="AA124" s="33"/>
      <c r="AB124" s="33"/>
      <c r="AC124" s="33"/>
      <c r="AD124" s="33"/>
      <c r="AE124" s="33"/>
      <c r="AF124" s="33"/>
      <c r="AG124" s="33"/>
      <c r="AH124" s="33"/>
      <c r="AI124" s="33"/>
      <c r="AJ124" s="33"/>
      <c r="AK124" s="33"/>
      <c r="AL124" s="33"/>
      <c r="AM124" s="33"/>
      <c r="AN124" s="33"/>
      <c r="AO124" s="33"/>
      <c r="AP124" s="33"/>
      <c r="AQ124" s="33"/>
      <c r="AR124" s="33"/>
      <c r="AS124" s="33"/>
    </row>
    <row r="125" spans="1:45" ht="15.75" customHeight="1" x14ac:dyDescent="0.25"/>
    <row r="126" spans="1:45" ht="15.75" customHeight="1" x14ac:dyDescent="0.25"/>
    <row r="127" spans="1:45" ht="15.75" customHeight="1" x14ac:dyDescent="0.25">
      <c r="E127" s="3">
        <v>2021</v>
      </c>
      <c r="F127" s="3">
        <v>2022</v>
      </c>
      <c r="G127" s="3">
        <v>2023</v>
      </c>
      <c r="H127" s="3">
        <v>2024</v>
      </c>
      <c r="I127" s="3">
        <v>2025</v>
      </c>
      <c r="J127" s="3">
        <v>2026</v>
      </c>
      <c r="K127" s="3">
        <v>2027</v>
      </c>
      <c r="L127" s="3">
        <v>2028</v>
      </c>
      <c r="M127" s="3">
        <v>2029</v>
      </c>
      <c r="N127" s="3">
        <v>2030</v>
      </c>
      <c r="O127" s="3">
        <v>2031</v>
      </c>
      <c r="P127" s="3">
        <v>2032</v>
      </c>
      <c r="Q127" s="3">
        <v>2033</v>
      </c>
      <c r="R127" s="3">
        <v>2034</v>
      </c>
      <c r="S127" s="3">
        <v>2035</v>
      </c>
      <c r="T127" s="3">
        <v>2036</v>
      </c>
      <c r="U127" s="3">
        <v>2037</v>
      </c>
      <c r="V127" s="3">
        <v>2038</v>
      </c>
      <c r="W127" s="3">
        <v>2039</v>
      </c>
      <c r="X127" s="3">
        <v>2040</v>
      </c>
      <c r="Y127" s="3">
        <v>2041</v>
      </c>
      <c r="Z127" s="3">
        <v>2042</v>
      </c>
      <c r="AA127" s="3">
        <v>2043</v>
      </c>
      <c r="AB127" s="3">
        <v>2044</v>
      </c>
      <c r="AC127" s="3">
        <v>2045</v>
      </c>
      <c r="AD127" s="3">
        <v>2046</v>
      </c>
      <c r="AE127" s="3">
        <v>2047</v>
      </c>
      <c r="AF127" s="3">
        <v>2048</v>
      </c>
      <c r="AG127" s="3">
        <v>2049</v>
      </c>
      <c r="AH127" s="3">
        <v>2050</v>
      </c>
    </row>
    <row r="128" spans="1:45" ht="15.75" customHeight="1" x14ac:dyDescent="0.25">
      <c r="A128" s="44"/>
      <c r="B128" s="44"/>
      <c r="C128" s="45" t="s">
        <v>71</v>
      </c>
      <c r="D128" s="44" t="s">
        <v>43</v>
      </c>
      <c r="E128" s="44"/>
      <c r="F128" s="44"/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  <c r="AA128" s="44"/>
      <c r="AB128" s="44"/>
      <c r="AC128" s="44"/>
      <c r="AD128" s="44"/>
      <c r="AE128" s="44"/>
      <c r="AF128" s="44"/>
      <c r="AG128" s="44"/>
      <c r="AH128" s="44"/>
      <c r="AI128" s="44"/>
      <c r="AJ128" s="44"/>
      <c r="AK128" s="44"/>
      <c r="AL128" s="44"/>
      <c r="AM128" s="44"/>
      <c r="AN128" s="44"/>
      <c r="AO128" s="44"/>
      <c r="AP128" s="44"/>
      <c r="AQ128" s="44"/>
      <c r="AR128" s="44"/>
      <c r="AS128" s="44"/>
    </row>
    <row r="129" spans="1:45" ht="15.75" customHeight="1" x14ac:dyDescent="0.25">
      <c r="A129" s="44"/>
      <c r="B129" s="44"/>
      <c r="C129" s="44"/>
      <c r="D129" s="44"/>
      <c r="E129" s="44"/>
      <c r="F129" s="44"/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  <c r="AA129" s="44"/>
      <c r="AB129" s="44"/>
      <c r="AC129" s="44"/>
      <c r="AD129" s="44"/>
      <c r="AE129" s="44"/>
      <c r="AF129" s="44"/>
      <c r="AG129" s="44"/>
      <c r="AH129" s="44"/>
      <c r="AI129" s="44"/>
      <c r="AJ129" s="44"/>
      <c r="AK129" s="44"/>
      <c r="AL129" s="44"/>
      <c r="AM129" s="44"/>
      <c r="AN129" s="44"/>
      <c r="AO129" s="44"/>
      <c r="AP129" s="44"/>
      <c r="AQ129" s="44"/>
      <c r="AR129" s="44"/>
      <c r="AS129" s="44"/>
    </row>
    <row r="130" spans="1:45" ht="15.75" customHeight="1" x14ac:dyDescent="0.25"/>
    <row r="131" spans="1:45" ht="15.75" customHeight="1" x14ac:dyDescent="0.25"/>
    <row r="132" spans="1:45" ht="15.75" customHeight="1" x14ac:dyDescent="0.25"/>
    <row r="133" spans="1:45" ht="15.75" customHeight="1" x14ac:dyDescent="0.25"/>
    <row r="134" spans="1:45" ht="15.75" customHeight="1" x14ac:dyDescent="0.25"/>
    <row r="135" spans="1:45" ht="15.75" customHeight="1" x14ac:dyDescent="0.25"/>
    <row r="136" spans="1:45" ht="15.75" customHeight="1" x14ac:dyDescent="0.25"/>
    <row r="137" spans="1:45" ht="15.75" customHeight="1" x14ac:dyDescent="0.25"/>
    <row r="138" spans="1:45" ht="15.75" customHeight="1" x14ac:dyDescent="0.25"/>
    <row r="139" spans="1:45" ht="15.75" customHeight="1" x14ac:dyDescent="0.25"/>
    <row r="140" spans="1:45" ht="15.75" customHeight="1" x14ac:dyDescent="0.25"/>
    <row r="141" spans="1:45" ht="15.75" customHeight="1" x14ac:dyDescent="0.25"/>
    <row r="142" spans="1:45" ht="15.75" customHeight="1" x14ac:dyDescent="0.25"/>
    <row r="143" spans="1:45" ht="15.75" customHeight="1" x14ac:dyDescent="0.25"/>
    <row r="144" spans="1:45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</sheetData>
  <conditionalFormatting sqref="J5:J29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J65:J90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" footer="0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548135"/>
  </sheetPr>
  <dimension ref="A1:AS1001"/>
  <sheetViews>
    <sheetView workbookViewId="0"/>
  </sheetViews>
  <sheetFormatPr defaultColWidth="14.42578125" defaultRowHeight="15" customHeight="1" x14ac:dyDescent="0.25"/>
  <cols>
    <col min="1" max="11" width="8.42578125" customWidth="1"/>
    <col min="12" max="12" width="15.140625" customWidth="1"/>
    <col min="13" max="13" width="8.85546875" customWidth="1"/>
    <col min="14" max="44" width="13.140625" customWidth="1"/>
    <col min="45" max="45" width="8.85546875" customWidth="1"/>
  </cols>
  <sheetData>
    <row r="1" spans="1:45" x14ac:dyDescent="0.2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</row>
    <row r="2" spans="1:45" x14ac:dyDescent="0.25">
      <c r="A2" s="16" t="s">
        <v>37</v>
      </c>
      <c r="B2" s="16" t="s">
        <v>38</v>
      </c>
      <c r="C2" s="16" t="s">
        <v>39</v>
      </c>
      <c r="D2" s="14"/>
      <c r="E2" s="46"/>
      <c r="F2" s="46"/>
      <c r="G2" s="46"/>
      <c r="H2" s="113" t="s">
        <v>40</v>
      </c>
      <c r="I2" s="111"/>
      <c r="J2" s="111"/>
      <c r="K2" s="111"/>
      <c r="L2" s="114"/>
      <c r="M2" s="15"/>
    </row>
    <row r="3" spans="1:45" x14ac:dyDescent="0.2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idden="1" x14ac:dyDescent="0.25">
      <c r="A4" s="14" t="s">
        <v>138</v>
      </c>
      <c r="B4" s="14" t="s">
        <v>43</v>
      </c>
      <c r="C4" s="14"/>
      <c r="D4" s="14"/>
      <c r="E4" s="14"/>
      <c r="F4" s="14"/>
      <c r="G4" s="14"/>
      <c r="H4" s="14" t="s">
        <v>139</v>
      </c>
      <c r="I4" s="14"/>
      <c r="J4" s="14"/>
      <c r="K4" s="14"/>
      <c r="L4" s="13"/>
      <c r="M4" s="21" t="s">
        <v>139</v>
      </c>
    </row>
    <row r="5" spans="1:45" hidden="1" x14ac:dyDescent="0.25">
      <c r="A5" s="14" t="s">
        <v>138</v>
      </c>
      <c r="B5" s="14" t="s">
        <v>43</v>
      </c>
      <c r="C5" s="14" t="str">
        <f t="shared" ref="C5:C23" si="0">H5&amp;" "&amp;I5&amp;" "&amp;J5</f>
        <v xml:space="preserve">BAU Cargo Dist Transported LDVs </v>
      </c>
      <c r="D5" s="14"/>
      <c r="E5" s="14"/>
      <c r="F5" s="14"/>
      <c r="G5" s="14"/>
      <c r="H5" s="14" t="str">
        <f t="shared" ref="H5:H22" si="1">H4</f>
        <v>BAU Cargo Dist Transported</v>
      </c>
      <c r="I5" s="16" t="s">
        <v>140</v>
      </c>
      <c r="J5" s="14"/>
      <c r="K5" s="14"/>
      <c r="L5" s="13"/>
      <c r="M5" s="15"/>
    </row>
    <row r="6" spans="1:45" hidden="1" x14ac:dyDescent="0.25">
      <c r="A6" s="14" t="s">
        <v>138</v>
      </c>
      <c r="B6" s="14" t="s">
        <v>43</v>
      </c>
      <c r="C6" s="14" t="str">
        <f t="shared" si="0"/>
        <v>BAU Cargo Dist Transported LDVs passenger</v>
      </c>
      <c r="D6" s="14"/>
      <c r="E6" s="14"/>
      <c r="F6" s="14"/>
      <c r="G6" s="14"/>
      <c r="H6" s="14" t="str">
        <f t="shared" si="1"/>
        <v>BAU Cargo Dist Transported</v>
      </c>
      <c r="I6" s="14" t="str">
        <f t="shared" ref="I6:I7" si="2">I5</f>
        <v>LDVs</v>
      </c>
      <c r="J6" s="14" t="s">
        <v>141</v>
      </c>
      <c r="K6" s="14"/>
      <c r="L6" s="13"/>
      <c r="M6" s="15" t="str">
        <f t="shared" ref="M6:M22" si="3">B6</f>
        <v>EPS</v>
      </c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  <c r="AK6" s="44"/>
      <c r="AL6" s="44"/>
      <c r="AM6" s="44"/>
      <c r="AN6" s="44"/>
      <c r="AO6" s="44"/>
      <c r="AP6" s="44"/>
      <c r="AQ6" s="44"/>
      <c r="AR6" s="44"/>
      <c r="AS6" s="23"/>
    </row>
    <row r="7" spans="1:45" hidden="1" x14ac:dyDescent="0.25">
      <c r="A7" s="14" t="s">
        <v>138</v>
      </c>
      <c r="B7" s="14" t="s">
        <v>43</v>
      </c>
      <c r="C7" s="14" t="str">
        <f t="shared" si="0"/>
        <v>BAU Cargo Dist Transported LDVs freight</v>
      </c>
      <c r="D7" s="14"/>
      <c r="E7" s="14"/>
      <c r="F7" s="14"/>
      <c r="G7" s="14"/>
      <c r="H7" s="14" t="str">
        <f t="shared" si="1"/>
        <v>BAU Cargo Dist Transported</v>
      </c>
      <c r="I7" s="14" t="str">
        <f t="shared" si="2"/>
        <v>LDVs</v>
      </c>
      <c r="J7" s="14" t="s">
        <v>142</v>
      </c>
      <c r="K7" s="14"/>
      <c r="L7" s="13"/>
      <c r="M7" s="15" t="str">
        <f t="shared" si="3"/>
        <v>EPS</v>
      </c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4"/>
      <c r="AN7" s="44"/>
      <c r="AO7" s="44"/>
      <c r="AP7" s="44"/>
      <c r="AQ7" s="44"/>
      <c r="AR7" s="44"/>
      <c r="AS7" s="23"/>
    </row>
    <row r="8" spans="1:45" hidden="1" x14ac:dyDescent="0.25">
      <c r="A8" s="14" t="s">
        <v>138</v>
      </c>
      <c r="B8" s="14" t="s">
        <v>43</v>
      </c>
      <c r="C8" s="14" t="str">
        <f t="shared" si="0"/>
        <v xml:space="preserve">BAU Cargo Dist Transported HDVs </v>
      </c>
      <c r="D8" s="14"/>
      <c r="E8" s="14"/>
      <c r="F8" s="14"/>
      <c r="G8" s="14"/>
      <c r="H8" s="14" t="str">
        <f t="shared" si="1"/>
        <v>BAU Cargo Dist Transported</v>
      </c>
      <c r="I8" s="16" t="s">
        <v>143</v>
      </c>
      <c r="J8" s="14"/>
      <c r="K8" s="14"/>
      <c r="L8" s="13"/>
      <c r="M8" s="15" t="str">
        <f t="shared" si="3"/>
        <v>EPS</v>
      </c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  <c r="AM8" s="44"/>
      <c r="AN8" s="44"/>
      <c r="AO8" s="44"/>
      <c r="AP8" s="44"/>
      <c r="AQ8" s="44"/>
      <c r="AR8" s="44"/>
      <c r="AS8" s="23"/>
    </row>
    <row r="9" spans="1:45" hidden="1" x14ac:dyDescent="0.25">
      <c r="A9" s="14" t="s">
        <v>138</v>
      </c>
      <c r="B9" s="14" t="s">
        <v>43</v>
      </c>
      <c r="C9" s="14" t="str">
        <f t="shared" si="0"/>
        <v>BAU Cargo Dist Transported HDVs passenger</v>
      </c>
      <c r="D9" s="14"/>
      <c r="E9" s="14"/>
      <c r="F9" s="14"/>
      <c r="G9" s="14"/>
      <c r="H9" s="14" t="str">
        <f t="shared" si="1"/>
        <v>BAU Cargo Dist Transported</v>
      </c>
      <c r="I9" s="14" t="str">
        <f t="shared" ref="I9:I10" si="4">I8</f>
        <v>HDVs</v>
      </c>
      <c r="J9" s="14" t="s">
        <v>141</v>
      </c>
      <c r="K9" s="14"/>
      <c r="L9" s="13"/>
      <c r="M9" s="15" t="str">
        <f t="shared" si="3"/>
        <v>EPS</v>
      </c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23"/>
    </row>
    <row r="10" spans="1:45" hidden="1" x14ac:dyDescent="0.25">
      <c r="A10" s="14" t="s">
        <v>138</v>
      </c>
      <c r="B10" s="14" t="s">
        <v>43</v>
      </c>
      <c r="C10" s="14" t="str">
        <f t="shared" si="0"/>
        <v>BAU Cargo Dist Transported HDVs freight</v>
      </c>
      <c r="D10" s="14"/>
      <c r="E10" s="14"/>
      <c r="F10" s="14"/>
      <c r="G10" s="14"/>
      <c r="H10" s="14" t="str">
        <f t="shared" si="1"/>
        <v>BAU Cargo Dist Transported</v>
      </c>
      <c r="I10" s="14" t="str">
        <f t="shared" si="4"/>
        <v>HDVs</v>
      </c>
      <c r="J10" s="14" t="s">
        <v>142</v>
      </c>
      <c r="K10" s="14"/>
      <c r="L10" s="13"/>
      <c r="M10" s="15" t="str">
        <f t="shared" si="3"/>
        <v>EPS</v>
      </c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  <c r="AM10" s="44"/>
      <c r="AN10" s="44"/>
      <c r="AO10" s="44"/>
      <c r="AP10" s="44"/>
      <c r="AQ10" s="44"/>
      <c r="AR10" s="44"/>
      <c r="AS10" s="23"/>
    </row>
    <row r="11" spans="1:45" hidden="1" x14ac:dyDescent="0.25">
      <c r="A11" s="14" t="s">
        <v>138</v>
      </c>
      <c r="B11" s="14" t="s">
        <v>43</v>
      </c>
      <c r="C11" s="14" t="str">
        <f t="shared" si="0"/>
        <v xml:space="preserve">BAU Cargo Dist Transported aircraft </v>
      </c>
      <c r="D11" s="14"/>
      <c r="E11" s="14"/>
      <c r="F11" s="14"/>
      <c r="G11" s="14"/>
      <c r="H11" s="14" t="str">
        <f t="shared" si="1"/>
        <v>BAU Cargo Dist Transported</v>
      </c>
      <c r="I11" s="16" t="s">
        <v>144</v>
      </c>
      <c r="J11" s="14"/>
      <c r="K11" s="14"/>
      <c r="L11" s="13"/>
      <c r="M11" s="15" t="str">
        <f t="shared" si="3"/>
        <v>EPS</v>
      </c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44"/>
      <c r="AK11" s="44"/>
      <c r="AL11" s="44"/>
      <c r="AM11" s="44"/>
      <c r="AN11" s="44"/>
      <c r="AO11" s="44"/>
      <c r="AP11" s="44"/>
      <c r="AQ11" s="44"/>
      <c r="AR11" s="44"/>
      <c r="AS11" s="23"/>
    </row>
    <row r="12" spans="1:45" hidden="1" x14ac:dyDescent="0.25">
      <c r="A12" s="14" t="s">
        <v>138</v>
      </c>
      <c r="B12" s="14" t="s">
        <v>43</v>
      </c>
      <c r="C12" s="14" t="str">
        <f t="shared" si="0"/>
        <v>BAU Cargo Dist Transported aircraft passenger</v>
      </c>
      <c r="D12" s="14"/>
      <c r="E12" s="14"/>
      <c r="F12" s="14"/>
      <c r="G12" s="14"/>
      <c r="H12" s="14" t="str">
        <f t="shared" si="1"/>
        <v>BAU Cargo Dist Transported</v>
      </c>
      <c r="I12" s="14" t="str">
        <f t="shared" ref="I12:I13" si="5">I11</f>
        <v>aircraft</v>
      </c>
      <c r="J12" s="14" t="s">
        <v>141</v>
      </c>
      <c r="K12" s="14"/>
      <c r="L12" s="13"/>
      <c r="M12" s="15" t="str">
        <f t="shared" si="3"/>
        <v>EPS</v>
      </c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4"/>
      <c r="AG12" s="44"/>
      <c r="AH12" s="44"/>
      <c r="AI12" s="44"/>
      <c r="AJ12" s="44"/>
      <c r="AK12" s="44"/>
      <c r="AL12" s="44"/>
      <c r="AM12" s="44"/>
      <c r="AN12" s="44"/>
      <c r="AO12" s="44"/>
      <c r="AP12" s="44"/>
      <c r="AQ12" s="44"/>
      <c r="AR12" s="44"/>
      <c r="AS12" s="23"/>
    </row>
    <row r="13" spans="1:45" hidden="1" x14ac:dyDescent="0.25">
      <c r="A13" s="14" t="s">
        <v>138</v>
      </c>
      <c r="B13" s="14" t="s">
        <v>43</v>
      </c>
      <c r="C13" s="14" t="str">
        <f t="shared" si="0"/>
        <v>BAU Cargo Dist Transported aircraft freight</v>
      </c>
      <c r="D13" s="14"/>
      <c r="E13" s="14"/>
      <c r="F13" s="14"/>
      <c r="G13" s="14"/>
      <c r="H13" s="14" t="str">
        <f t="shared" si="1"/>
        <v>BAU Cargo Dist Transported</v>
      </c>
      <c r="I13" s="14" t="str">
        <f t="shared" si="5"/>
        <v>aircraft</v>
      </c>
      <c r="J13" s="14" t="s">
        <v>142</v>
      </c>
      <c r="K13" s="14"/>
      <c r="L13" s="13"/>
      <c r="M13" s="15" t="str">
        <f t="shared" si="3"/>
        <v>EPS</v>
      </c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4"/>
      <c r="AK13" s="44"/>
      <c r="AL13" s="44"/>
      <c r="AM13" s="44"/>
      <c r="AN13" s="44"/>
      <c r="AO13" s="44"/>
      <c r="AP13" s="44"/>
      <c r="AQ13" s="44"/>
      <c r="AR13" s="44"/>
      <c r="AS13" s="23"/>
    </row>
    <row r="14" spans="1:45" hidden="1" x14ac:dyDescent="0.25">
      <c r="A14" s="14" t="s">
        <v>138</v>
      </c>
      <c r="B14" s="14" t="s">
        <v>43</v>
      </c>
      <c r="C14" s="14" t="str">
        <f t="shared" si="0"/>
        <v xml:space="preserve">BAU Cargo Dist Transported rail </v>
      </c>
      <c r="D14" s="14"/>
      <c r="E14" s="14"/>
      <c r="F14" s="14"/>
      <c r="G14" s="14"/>
      <c r="H14" s="14" t="str">
        <f t="shared" si="1"/>
        <v>BAU Cargo Dist Transported</v>
      </c>
      <c r="I14" s="16" t="s">
        <v>145</v>
      </c>
      <c r="J14" s="14"/>
      <c r="K14" s="14"/>
      <c r="L14" s="13"/>
      <c r="M14" s="15" t="str">
        <f t="shared" si="3"/>
        <v>EPS</v>
      </c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4"/>
      <c r="AG14" s="44"/>
      <c r="AH14" s="44"/>
      <c r="AI14" s="44"/>
      <c r="AJ14" s="44"/>
      <c r="AK14" s="44"/>
      <c r="AL14" s="44"/>
      <c r="AM14" s="44"/>
      <c r="AN14" s="44"/>
      <c r="AO14" s="44"/>
      <c r="AP14" s="44"/>
      <c r="AQ14" s="44"/>
      <c r="AR14" s="44"/>
      <c r="AS14" s="23"/>
    </row>
    <row r="15" spans="1:45" hidden="1" x14ac:dyDescent="0.25">
      <c r="A15" s="14" t="s">
        <v>138</v>
      </c>
      <c r="B15" s="14" t="s">
        <v>43</v>
      </c>
      <c r="C15" s="14" t="str">
        <f t="shared" si="0"/>
        <v>BAU Cargo Dist Transported rail passenger</v>
      </c>
      <c r="D15" s="14"/>
      <c r="E15" s="14"/>
      <c r="F15" s="14"/>
      <c r="G15" s="14"/>
      <c r="H15" s="14" t="str">
        <f t="shared" si="1"/>
        <v>BAU Cargo Dist Transported</v>
      </c>
      <c r="I15" s="14" t="str">
        <f t="shared" ref="I15:I16" si="6">I14</f>
        <v>rail</v>
      </c>
      <c r="J15" s="14" t="s">
        <v>141</v>
      </c>
      <c r="K15" s="14"/>
      <c r="L15" s="13"/>
      <c r="M15" s="15" t="str">
        <f t="shared" si="3"/>
        <v>EPS</v>
      </c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44"/>
      <c r="AN15" s="44"/>
      <c r="AO15" s="44"/>
      <c r="AP15" s="44"/>
      <c r="AQ15" s="44"/>
      <c r="AR15" s="44"/>
      <c r="AS15" s="23"/>
    </row>
    <row r="16" spans="1:45" hidden="1" x14ac:dyDescent="0.25">
      <c r="A16" s="14" t="s">
        <v>138</v>
      </c>
      <c r="B16" s="14" t="s">
        <v>43</v>
      </c>
      <c r="C16" s="14" t="str">
        <f t="shared" si="0"/>
        <v>BAU Cargo Dist Transported rail freight</v>
      </c>
      <c r="D16" s="14"/>
      <c r="E16" s="14"/>
      <c r="F16" s="14"/>
      <c r="G16" s="14"/>
      <c r="H16" s="14" t="str">
        <f t="shared" si="1"/>
        <v>BAU Cargo Dist Transported</v>
      </c>
      <c r="I16" s="14" t="str">
        <f t="shared" si="6"/>
        <v>rail</v>
      </c>
      <c r="J16" s="14" t="s">
        <v>142</v>
      </c>
      <c r="K16" s="14"/>
      <c r="L16" s="13"/>
      <c r="M16" s="15" t="str">
        <f t="shared" si="3"/>
        <v>EPS</v>
      </c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44"/>
      <c r="AN16" s="44"/>
      <c r="AO16" s="44"/>
      <c r="AP16" s="44"/>
      <c r="AQ16" s="44"/>
      <c r="AR16" s="44"/>
      <c r="AS16" s="23"/>
    </row>
    <row r="17" spans="1:45" hidden="1" x14ac:dyDescent="0.25">
      <c r="A17" s="14" t="s">
        <v>138</v>
      </c>
      <c r="B17" s="14" t="s">
        <v>43</v>
      </c>
      <c r="C17" s="14" t="str">
        <f t="shared" si="0"/>
        <v xml:space="preserve">BAU Cargo Dist Transported ships </v>
      </c>
      <c r="D17" s="14"/>
      <c r="E17" s="14"/>
      <c r="F17" s="14"/>
      <c r="G17" s="14"/>
      <c r="H17" s="14" t="str">
        <f t="shared" si="1"/>
        <v>BAU Cargo Dist Transported</v>
      </c>
      <c r="I17" s="16" t="s">
        <v>146</v>
      </c>
      <c r="J17" s="14"/>
      <c r="K17" s="14"/>
      <c r="L17" s="13"/>
      <c r="M17" s="15" t="str">
        <f t="shared" si="3"/>
        <v>EPS</v>
      </c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4"/>
      <c r="AG17" s="44"/>
      <c r="AH17" s="44"/>
      <c r="AI17" s="44"/>
      <c r="AJ17" s="44"/>
      <c r="AK17" s="44"/>
      <c r="AL17" s="44"/>
      <c r="AM17" s="44"/>
      <c r="AN17" s="44"/>
      <c r="AO17" s="44"/>
      <c r="AP17" s="44"/>
      <c r="AQ17" s="44"/>
      <c r="AR17" s="44"/>
      <c r="AS17" s="23"/>
    </row>
    <row r="18" spans="1:45" hidden="1" x14ac:dyDescent="0.25">
      <c r="A18" s="14" t="s">
        <v>138</v>
      </c>
      <c r="B18" s="14" t="s">
        <v>43</v>
      </c>
      <c r="C18" s="14" t="str">
        <f t="shared" si="0"/>
        <v>BAU Cargo Dist Transported ships passenger</v>
      </c>
      <c r="D18" s="14"/>
      <c r="E18" s="14"/>
      <c r="F18" s="14"/>
      <c r="G18" s="14"/>
      <c r="H18" s="14" t="str">
        <f t="shared" si="1"/>
        <v>BAU Cargo Dist Transported</v>
      </c>
      <c r="I18" s="14" t="str">
        <f t="shared" ref="I18:I19" si="7">I17</f>
        <v>ships</v>
      </c>
      <c r="J18" s="14" t="s">
        <v>141</v>
      </c>
      <c r="K18" s="14"/>
      <c r="L18" s="13"/>
      <c r="M18" s="15" t="str">
        <f t="shared" si="3"/>
        <v>EPS</v>
      </c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4"/>
      <c r="AG18" s="44"/>
      <c r="AH18" s="44"/>
      <c r="AI18" s="44"/>
      <c r="AJ18" s="44"/>
      <c r="AK18" s="44"/>
      <c r="AL18" s="44"/>
      <c r="AM18" s="44"/>
      <c r="AN18" s="44"/>
      <c r="AO18" s="44"/>
      <c r="AP18" s="44"/>
      <c r="AQ18" s="44"/>
      <c r="AR18" s="44"/>
      <c r="AS18" s="23"/>
    </row>
    <row r="19" spans="1:45" hidden="1" x14ac:dyDescent="0.25">
      <c r="A19" s="14" t="s">
        <v>138</v>
      </c>
      <c r="B19" s="14" t="s">
        <v>43</v>
      </c>
      <c r="C19" s="14" t="str">
        <f t="shared" si="0"/>
        <v>BAU Cargo Dist Transported ships freight</v>
      </c>
      <c r="D19" s="14"/>
      <c r="E19" s="14"/>
      <c r="F19" s="14"/>
      <c r="G19" s="14"/>
      <c r="H19" s="14" t="str">
        <f t="shared" si="1"/>
        <v>BAU Cargo Dist Transported</v>
      </c>
      <c r="I19" s="14" t="str">
        <f t="shared" si="7"/>
        <v>ships</v>
      </c>
      <c r="J19" s="14" t="s">
        <v>142</v>
      </c>
      <c r="K19" s="14"/>
      <c r="L19" s="13"/>
      <c r="M19" s="15" t="str">
        <f t="shared" si="3"/>
        <v>EPS</v>
      </c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23"/>
    </row>
    <row r="20" spans="1:45" hidden="1" x14ac:dyDescent="0.25">
      <c r="A20" s="14" t="s">
        <v>138</v>
      </c>
      <c r="B20" s="14" t="s">
        <v>43</v>
      </c>
      <c r="C20" s="14" t="str">
        <f t="shared" si="0"/>
        <v xml:space="preserve">BAU Cargo Dist Transported motorbikes </v>
      </c>
      <c r="D20" s="14"/>
      <c r="E20" s="14"/>
      <c r="F20" s="14"/>
      <c r="G20" s="14"/>
      <c r="H20" s="14" t="str">
        <f t="shared" si="1"/>
        <v>BAU Cargo Dist Transported</v>
      </c>
      <c r="I20" s="16" t="s">
        <v>147</v>
      </c>
      <c r="J20" s="14"/>
      <c r="K20" s="14"/>
      <c r="L20" s="13"/>
      <c r="M20" s="15" t="str">
        <f t="shared" si="3"/>
        <v>EPS</v>
      </c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C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P20" s="44"/>
      <c r="AQ20" s="44"/>
      <c r="AR20" s="44"/>
      <c r="AS20" s="23"/>
    </row>
    <row r="21" spans="1:45" ht="15.75" hidden="1" customHeight="1" x14ac:dyDescent="0.25">
      <c r="A21" s="14" t="s">
        <v>138</v>
      </c>
      <c r="B21" s="14" t="s">
        <v>43</v>
      </c>
      <c r="C21" s="14" t="str">
        <f t="shared" si="0"/>
        <v>BAU Cargo Dist Transported motorbikes passenger</v>
      </c>
      <c r="D21" s="14"/>
      <c r="E21" s="14"/>
      <c r="F21" s="14"/>
      <c r="G21" s="14"/>
      <c r="H21" s="14" t="str">
        <f t="shared" si="1"/>
        <v>BAU Cargo Dist Transported</v>
      </c>
      <c r="I21" s="14" t="str">
        <f t="shared" ref="I21:I22" si="8">I20</f>
        <v>motorbikes</v>
      </c>
      <c r="J21" s="14" t="s">
        <v>141</v>
      </c>
      <c r="K21" s="14"/>
      <c r="L21" s="13"/>
      <c r="M21" s="15" t="str">
        <f t="shared" si="3"/>
        <v>EPS</v>
      </c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23"/>
    </row>
    <row r="22" spans="1:45" ht="15.75" hidden="1" customHeight="1" x14ac:dyDescent="0.25">
      <c r="A22" s="14" t="s">
        <v>138</v>
      </c>
      <c r="B22" s="14" t="s">
        <v>43</v>
      </c>
      <c r="C22" s="14" t="str">
        <f t="shared" si="0"/>
        <v>BAU Cargo Dist Transported motorbikes freight</v>
      </c>
      <c r="D22" s="14"/>
      <c r="E22" s="14"/>
      <c r="F22" s="14"/>
      <c r="G22" s="14"/>
      <c r="H22" s="14" t="str">
        <f t="shared" si="1"/>
        <v>BAU Cargo Dist Transported</v>
      </c>
      <c r="I22" s="14" t="str">
        <f t="shared" si="8"/>
        <v>motorbikes</v>
      </c>
      <c r="J22" s="14" t="s">
        <v>142</v>
      </c>
      <c r="K22" s="14"/>
      <c r="L22" s="13"/>
      <c r="M22" s="15" t="str">
        <f t="shared" si="3"/>
        <v>EPS</v>
      </c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P22" s="44"/>
      <c r="AQ22" s="44"/>
      <c r="AR22" s="44"/>
      <c r="AS22" s="23"/>
    </row>
    <row r="23" spans="1:45" ht="15.75" hidden="1" customHeight="1" x14ac:dyDescent="0.25">
      <c r="A23" s="14" t="s">
        <v>138</v>
      </c>
      <c r="B23" s="14"/>
      <c r="C23" s="14" t="str">
        <f t="shared" si="0"/>
        <v xml:space="preserve">  </v>
      </c>
      <c r="D23" s="14"/>
      <c r="E23" s="14"/>
      <c r="F23" s="14"/>
      <c r="G23" s="14"/>
      <c r="H23" s="14"/>
      <c r="I23" s="14"/>
      <c r="J23" s="14"/>
      <c r="K23" s="14"/>
      <c r="L23" s="13"/>
      <c r="M23" s="15"/>
    </row>
    <row r="24" spans="1:45" ht="15.75" hidden="1" customHeight="1" x14ac:dyDescent="0.25">
      <c r="A24" s="14" t="s">
        <v>138</v>
      </c>
      <c r="B24" s="14"/>
      <c r="C24" s="14"/>
      <c r="D24" s="14"/>
      <c r="E24" s="14"/>
      <c r="F24" s="14"/>
      <c r="G24" s="14"/>
      <c r="H24" s="14"/>
      <c r="I24" s="14" t="s">
        <v>140</v>
      </c>
      <c r="J24" s="14"/>
      <c r="K24" s="14"/>
      <c r="L24" s="13"/>
      <c r="M24" s="15"/>
      <c r="N24" s="47"/>
    </row>
    <row r="25" spans="1:45" ht="15.75" hidden="1" customHeight="1" x14ac:dyDescent="0.25">
      <c r="A25" s="14" t="s">
        <v>138</v>
      </c>
      <c r="B25" s="14" t="s">
        <v>148</v>
      </c>
      <c r="C25" s="14"/>
      <c r="D25" s="14" t="s">
        <v>149</v>
      </c>
      <c r="E25" s="14"/>
      <c r="F25" s="14"/>
      <c r="G25" s="14"/>
      <c r="H25" s="14"/>
      <c r="I25" s="14"/>
      <c r="J25" s="14" t="s">
        <v>141</v>
      </c>
      <c r="K25" s="14"/>
      <c r="L25" s="13"/>
      <c r="M25" s="15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48"/>
      <c r="AS25" s="23"/>
    </row>
    <row r="26" spans="1:45" ht="15.75" hidden="1" customHeight="1" x14ac:dyDescent="0.25">
      <c r="A26" s="14" t="s">
        <v>138</v>
      </c>
      <c r="B26" s="14" t="s">
        <v>148</v>
      </c>
      <c r="C26" s="14"/>
      <c r="D26" s="14"/>
      <c r="E26" s="14"/>
      <c r="F26" s="14"/>
      <c r="G26" s="14"/>
      <c r="H26" s="14"/>
      <c r="I26" s="14"/>
      <c r="J26" s="14" t="s">
        <v>142</v>
      </c>
      <c r="K26" s="14"/>
      <c r="L26" s="13"/>
      <c r="M26" s="15"/>
      <c r="N26" s="48"/>
      <c r="O26" s="48"/>
      <c r="P26" s="48"/>
      <c r="Q26" s="48"/>
      <c r="R26" s="48"/>
      <c r="S26" s="48"/>
      <c r="T26" s="48"/>
      <c r="U26" s="48"/>
      <c r="V26" s="48"/>
      <c r="W26" s="48"/>
      <c r="X26" s="48"/>
      <c r="Y26" s="48"/>
      <c r="Z26" s="48"/>
      <c r="AA26" s="48"/>
      <c r="AB26" s="48"/>
      <c r="AC26" s="48"/>
      <c r="AD26" s="48"/>
      <c r="AE26" s="48"/>
      <c r="AF26" s="48"/>
      <c r="AG26" s="48"/>
      <c r="AH26" s="48"/>
      <c r="AI26" s="48"/>
      <c r="AJ26" s="48"/>
      <c r="AK26" s="48"/>
      <c r="AL26" s="48"/>
      <c r="AM26" s="48"/>
      <c r="AN26" s="48"/>
      <c r="AO26" s="48"/>
      <c r="AP26" s="48"/>
      <c r="AQ26" s="48"/>
      <c r="AR26" s="48"/>
      <c r="AS26" s="23"/>
    </row>
    <row r="27" spans="1:45" ht="15.75" hidden="1" customHeight="1" x14ac:dyDescent="0.25">
      <c r="A27" s="14" t="s">
        <v>138</v>
      </c>
      <c r="B27" s="14" t="s">
        <v>148</v>
      </c>
      <c r="C27" s="14"/>
      <c r="D27" s="14"/>
      <c r="E27" s="14"/>
      <c r="F27" s="14"/>
      <c r="G27" s="14"/>
      <c r="H27" s="14"/>
      <c r="I27" s="14" t="s">
        <v>143</v>
      </c>
      <c r="J27" s="14"/>
      <c r="K27" s="14"/>
      <c r="L27" s="13"/>
      <c r="M27" s="15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</row>
    <row r="28" spans="1:45" ht="15.75" hidden="1" customHeight="1" x14ac:dyDescent="0.25">
      <c r="A28" s="14" t="s">
        <v>138</v>
      </c>
      <c r="B28" s="14" t="s">
        <v>148</v>
      </c>
      <c r="C28" s="14"/>
      <c r="D28" s="14" t="s">
        <v>150</v>
      </c>
      <c r="E28" s="14"/>
      <c r="F28" s="14"/>
      <c r="G28" s="14"/>
      <c r="H28" s="14"/>
      <c r="I28" s="14"/>
      <c r="J28" s="14" t="s">
        <v>141</v>
      </c>
      <c r="K28" s="14"/>
      <c r="L28" s="13"/>
      <c r="M28" s="15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48"/>
      <c r="AB28" s="48"/>
      <c r="AC28" s="48"/>
      <c r="AD28" s="48"/>
      <c r="AE28" s="48"/>
      <c r="AF28" s="48"/>
      <c r="AG28" s="48"/>
      <c r="AH28" s="48"/>
      <c r="AI28" s="48"/>
      <c r="AJ28" s="48"/>
      <c r="AK28" s="48"/>
      <c r="AL28" s="48"/>
      <c r="AM28" s="48"/>
      <c r="AN28" s="48"/>
      <c r="AO28" s="48"/>
      <c r="AP28" s="48"/>
      <c r="AQ28" s="48"/>
      <c r="AR28" s="48"/>
      <c r="AS28" s="23"/>
    </row>
    <row r="29" spans="1:45" ht="15.75" hidden="1" customHeight="1" x14ac:dyDescent="0.25">
      <c r="A29" s="14" t="s">
        <v>138</v>
      </c>
      <c r="B29" s="14" t="s">
        <v>148</v>
      </c>
      <c r="C29" s="14"/>
      <c r="D29" s="14" t="s">
        <v>151</v>
      </c>
      <c r="E29" s="14"/>
      <c r="F29" s="14"/>
      <c r="G29" s="14"/>
      <c r="H29" s="14"/>
      <c r="I29" s="14"/>
      <c r="J29" s="14" t="s">
        <v>142</v>
      </c>
      <c r="K29" s="14"/>
      <c r="L29" s="13"/>
      <c r="M29" s="15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S29" s="23"/>
    </row>
    <row r="30" spans="1:45" ht="15.75" hidden="1" customHeight="1" x14ac:dyDescent="0.25">
      <c r="A30" s="14" t="s">
        <v>138</v>
      </c>
      <c r="B30" s="14" t="s">
        <v>148</v>
      </c>
      <c r="C30" s="14"/>
      <c r="D30" s="14"/>
      <c r="E30" s="14"/>
      <c r="F30" s="14"/>
      <c r="G30" s="14"/>
      <c r="H30" s="14"/>
      <c r="I30" s="14" t="s">
        <v>144</v>
      </c>
      <c r="J30" s="14"/>
      <c r="K30" s="14"/>
      <c r="L30" s="13"/>
      <c r="M30" s="15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48"/>
    </row>
    <row r="31" spans="1:45" ht="15.75" hidden="1" customHeight="1" x14ac:dyDescent="0.25">
      <c r="A31" s="14" t="s">
        <v>138</v>
      </c>
      <c r="B31" s="14" t="s">
        <v>148</v>
      </c>
      <c r="C31" s="14"/>
      <c r="D31" s="14" t="s">
        <v>152</v>
      </c>
      <c r="E31" s="14"/>
      <c r="F31" s="14"/>
      <c r="G31" s="14"/>
      <c r="H31" s="14"/>
      <c r="I31" s="14"/>
      <c r="J31" s="14" t="s">
        <v>141</v>
      </c>
      <c r="K31" s="14"/>
      <c r="L31" s="13"/>
      <c r="M31" s="15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4"/>
      <c r="AG31" s="44"/>
      <c r="AH31" s="44"/>
      <c r="AI31" s="44"/>
      <c r="AJ31" s="44"/>
      <c r="AK31" s="44"/>
      <c r="AL31" s="44"/>
      <c r="AM31" s="44"/>
      <c r="AN31" s="44"/>
      <c r="AO31" s="44"/>
      <c r="AP31" s="44"/>
      <c r="AQ31" s="44"/>
      <c r="AR31" s="44"/>
      <c r="AS31" s="23"/>
    </row>
    <row r="32" spans="1:45" ht="15.75" hidden="1" customHeight="1" x14ac:dyDescent="0.25">
      <c r="A32" s="14" t="s">
        <v>138</v>
      </c>
      <c r="B32" s="14" t="s">
        <v>148</v>
      </c>
      <c r="C32" s="14"/>
      <c r="D32" s="14"/>
      <c r="E32" s="14"/>
      <c r="F32" s="14"/>
      <c r="G32" s="14"/>
      <c r="H32" s="14"/>
      <c r="I32" s="14"/>
      <c r="J32" s="14" t="s">
        <v>142</v>
      </c>
      <c r="K32" s="14"/>
      <c r="L32" s="13"/>
      <c r="M32" s="15"/>
      <c r="N32" s="48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s="48"/>
      <c r="AE32" s="48"/>
      <c r="AF32" s="48"/>
      <c r="AG32" s="48"/>
      <c r="AH32" s="48"/>
      <c r="AI32" s="48"/>
      <c r="AJ32" s="48"/>
      <c r="AK32" s="48"/>
      <c r="AL32" s="48"/>
      <c r="AM32" s="48"/>
      <c r="AN32" s="48"/>
      <c r="AO32" s="48"/>
      <c r="AP32" s="48"/>
      <c r="AQ32" s="48"/>
      <c r="AR32" s="48"/>
      <c r="AS32" s="23"/>
    </row>
    <row r="33" spans="1:45" ht="15.75" hidden="1" customHeight="1" x14ac:dyDescent="0.25">
      <c r="A33" s="14" t="s">
        <v>138</v>
      </c>
      <c r="B33" s="14" t="s">
        <v>148</v>
      </c>
      <c r="C33" s="14"/>
      <c r="D33" s="14"/>
      <c r="E33" s="14"/>
      <c r="F33" s="14"/>
      <c r="G33" s="14"/>
      <c r="H33" s="14"/>
      <c r="I33" s="14" t="s">
        <v>145</v>
      </c>
      <c r="J33" s="14"/>
      <c r="K33" s="14"/>
      <c r="L33" s="13"/>
      <c r="M33" s="15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  <c r="AJ33" s="48"/>
      <c r="AK33" s="48"/>
      <c r="AL33" s="48"/>
      <c r="AM33" s="48"/>
      <c r="AN33" s="48"/>
      <c r="AO33" s="48"/>
      <c r="AP33" s="48"/>
      <c r="AQ33" s="48"/>
      <c r="AR33" s="48"/>
    </row>
    <row r="34" spans="1:45" ht="15.75" hidden="1" customHeight="1" x14ac:dyDescent="0.25">
      <c r="A34" s="14" t="s">
        <v>138</v>
      </c>
      <c r="B34" s="14" t="s">
        <v>148</v>
      </c>
      <c r="C34" s="14"/>
      <c r="D34" s="14" t="s">
        <v>153</v>
      </c>
      <c r="E34" s="14"/>
      <c r="F34" s="14"/>
      <c r="G34" s="14"/>
      <c r="H34" s="14"/>
      <c r="I34" s="14"/>
      <c r="J34" s="14" t="s">
        <v>141</v>
      </c>
      <c r="K34" s="14"/>
      <c r="L34" s="13"/>
      <c r="M34" s="15"/>
      <c r="N34" s="48"/>
      <c r="O34" s="48"/>
      <c r="P34" s="48"/>
      <c r="Q34" s="48"/>
      <c r="R34" s="48"/>
      <c r="S34" s="48"/>
      <c r="T34" s="48"/>
      <c r="U34" s="48"/>
      <c r="V34" s="48"/>
      <c r="W34" s="48"/>
      <c r="X34" s="48"/>
      <c r="Y34" s="48"/>
      <c r="Z34" s="48"/>
      <c r="AA34" s="48"/>
      <c r="AB34" s="48"/>
      <c r="AC34" s="48"/>
      <c r="AD34" s="48"/>
      <c r="AE34" s="48"/>
      <c r="AF34" s="48"/>
      <c r="AG34" s="48"/>
      <c r="AH34" s="48"/>
      <c r="AI34" s="48"/>
      <c r="AJ34" s="48"/>
      <c r="AK34" s="48"/>
      <c r="AL34" s="48"/>
      <c r="AM34" s="48"/>
      <c r="AN34" s="48"/>
      <c r="AO34" s="48"/>
      <c r="AP34" s="48"/>
      <c r="AQ34" s="48"/>
      <c r="AR34" s="48"/>
      <c r="AS34" s="23"/>
    </row>
    <row r="35" spans="1:45" ht="15.75" hidden="1" customHeight="1" x14ac:dyDescent="0.25">
      <c r="A35" s="14" t="s">
        <v>138</v>
      </c>
      <c r="B35" s="14" t="s">
        <v>148</v>
      </c>
      <c r="C35" s="14"/>
      <c r="D35" s="14" t="s">
        <v>154</v>
      </c>
      <c r="E35" s="14"/>
      <c r="F35" s="14"/>
      <c r="G35" s="14"/>
      <c r="H35" s="14"/>
      <c r="I35" s="14"/>
      <c r="J35" s="14" t="s">
        <v>142</v>
      </c>
      <c r="K35" s="14"/>
      <c r="L35" s="13"/>
      <c r="M35" s="15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8"/>
      <c r="AG35" s="48"/>
      <c r="AH35" s="48"/>
      <c r="AI35" s="48"/>
      <c r="AJ35" s="48"/>
      <c r="AK35" s="48"/>
      <c r="AL35" s="48"/>
      <c r="AM35" s="48"/>
      <c r="AN35" s="48"/>
      <c r="AO35" s="48"/>
      <c r="AP35" s="48"/>
      <c r="AQ35" s="48"/>
      <c r="AR35" s="48"/>
      <c r="AS35" s="23"/>
    </row>
    <row r="36" spans="1:45" ht="15.75" hidden="1" customHeight="1" x14ac:dyDescent="0.25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</row>
    <row r="37" spans="1:45" ht="15.75" hidden="1" customHeight="1" x14ac:dyDescent="0.25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5.75" hidden="1" customHeight="1" x14ac:dyDescent="0.25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5.75" hidden="1" customHeight="1" x14ac:dyDescent="0.25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</row>
    <row r="40" spans="1:45" ht="15.75" hidden="1" customHeight="1" x14ac:dyDescent="0.25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5.75" hidden="1" customHeight="1" x14ac:dyDescent="0.25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5.75" hidden="1" customHeight="1" x14ac:dyDescent="0.25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</row>
    <row r="43" spans="1:45" ht="15.75" hidden="1" customHeight="1" x14ac:dyDescent="0.25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</row>
    <row r="44" spans="1:45" ht="15.75" hidden="1" customHeight="1" x14ac:dyDescent="0.25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</row>
    <row r="45" spans="1:45" ht="15.75" hidden="1" customHeight="1" x14ac:dyDescent="0.25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</row>
    <row r="46" spans="1:45" ht="15.75" hidden="1" customHeight="1" x14ac:dyDescent="0.25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</row>
    <row r="47" spans="1:45" ht="15.75" hidden="1" customHeight="1" x14ac:dyDescent="0.25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</row>
    <row r="48" spans="1:45" ht="15.75" hidden="1" customHeight="1" x14ac:dyDescent="0.25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</row>
    <row r="49" spans="1:13" ht="15.75" hidden="1" customHeight="1" x14ac:dyDescent="0.25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</row>
    <row r="50" spans="1:13" ht="15.75" hidden="1" customHeight="1" x14ac:dyDescent="0.25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3"/>
      <c r="M50" s="15"/>
    </row>
    <row r="51" spans="1:13" ht="15.75" hidden="1" customHeight="1" x14ac:dyDescent="0.25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</row>
    <row r="52" spans="1:13" ht="15.75" hidden="1" customHeight="1" x14ac:dyDescent="0.25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3"/>
      <c r="M52" s="15"/>
    </row>
    <row r="53" spans="1:13" ht="15.75" hidden="1" customHeight="1" x14ac:dyDescent="0.25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3"/>
      <c r="M53" s="15"/>
    </row>
    <row r="54" spans="1:13" ht="15.75" hidden="1" customHeight="1" x14ac:dyDescent="0.25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3"/>
      <c r="M54" s="15"/>
    </row>
    <row r="55" spans="1:13" ht="15.75" hidden="1" customHeight="1" x14ac:dyDescent="0.25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3"/>
      <c r="M55" s="15"/>
    </row>
    <row r="56" spans="1:13" ht="15.75" hidden="1" customHeight="1" x14ac:dyDescent="0.25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</row>
    <row r="57" spans="1:13" ht="15.75" hidden="1" customHeight="1" x14ac:dyDescent="0.25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3"/>
      <c r="M57" s="15"/>
    </row>
    <row r="58" spans="1:13" ht="15.75" hidden="1" customHeight="1" x14ac:dyDescent="0.25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</row>
    <row r="59" spans="1:13" ht="15.75" hidden="1" customHeight="1" x14ac:dyDescent="0.25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3"/>
      <c r="M59" s="15"/>
    </row>
    <row r="60" spans="1:13" ht="15.75" hidden="1" customHeight="1" x14ac:dyDescent="0.25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</row>
    <row r="61" spans="1:13" ht="15.75" hidden="1" customHeight="1" x14ac:dyDescent="0.25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</row>
    <row r="62" spans="1:13" ht="15.75" hidden="1" customHeight="1" x14ac:dyDescent="0.25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</row>
    <row r="63" spans="1:13" ht="15.75" hidden="1" customHeight="1" x14ac:dyDescent="0.25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</row>
    <row r="64" spans="1:13" ht="15.75" hidden="1" customHeight="1" x14ac:dyDescent="0.25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</row>
    <row r="65" spans="1:45" ht="15.75" hidden="1" customHeight="1" x14ac:dyDescent="0.2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</row>
    <row r="66" spans="1:45" ht="15.75" hidden="1" customHeight="1" x14ac:dyDescent="0.25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</row>
    <row r="67" spans="1:45" ht="15.75" hidden="1" customHeight="1" x14ac:dyDescent="0.25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</row>
    <row r="68" spans="1:45" ht="15.75" hidden="1" customHeight="1" x14ac:dyDescent="0.25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</row>
    <row r="69" spans="1:45" ht="15.75" hidden="1" customHeight="1" x14ac:dyDescent="0.25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</row>
    <row r="70" spans="1:45" ht="15.75" hidden="1" customHeight="1" x14ac:dyDescent="0.25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</row>
    <row r="71" spans="1:45" ht="15.75" hidden="1" customHeight="1" x14ac:dyDescent="0.25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</row>
    <row r="72" spans="1:45" ht="15.75" hidden="1" customHeight="1" x14ac:dyDescent="0.25">
      <c r="A72" s="14" t="s">
        <v>42</v>
      </c>
      <c r="B72" s="14" t="s">
        <v>43</v>
      </c>
      <c r="C72" s="14" t="str">
        <f t="shared" ref="C72:C90" si="9">H72&amp;" "&amp;I72&amp;" "&amp;J72</f>
        <v xml:space="preserve">Transportation Sector Fuel Used  </v>
      </c>
      <c r="D72" s="14"/>
      <c r="E72" s="14"/>
      <c r="F72" s="14"/>
      <c r="G72" s="14"/>
      <c r="H72" s="14" t="s">
        <v>155</v>
      </c>
      <c r="I72" s="14"/>
      <c r="J72" s="14"/>
      <c r="K72" s="14"/>
      <c r="L72" s="13"/>
      <c r="M72" s="21" t="s">
        <v>156</v>
      </c>
    </row>
    <row r="73" spans="1:45" ht="15.75" hidden="1" customHeight="1" x14ac:dyDescent="0.25">
      <c r="A73" s="14" t="s">
        <v>42</v>
      </c>
      <c r="B73" s="14" t="s">
        <v>43</v>
      </c>
      <c r="C73" s="14" t="str">
        <f t="shared" si="9"/>
        <v xml:space="preserve">Transportation Sector Fuel Used LDVs </v>
      </c>
      <c r="D73" s="14"/>
      <c r="E73" s="14"/>
      <c r="F73" s="14"/>
      <c r="G73" s="14"/>
      <c r="H73" s="14" t="str">
        <f t="shared" ref="H73:H90" si="10">H72</f>
        <v>Transportation Sector Fuel Used</v>
      </c>
      <c r="I73" s="14" t="s">
        <v>140</v>
      </c>
      <c r="J73" s="14"/>
      <c r="K73" s="14"/>
      <c r="L73" s="13"/>
      <c r="M73" s="15"/>
      <c r="N73" s="3">
        <f t="shared" ref="N73:AQ73" si="11">N3</f>
        <v>2020</v>
      </c>
      <c r="O73" s="3">
        <f t="shared" si="11"/>
        <v>2021</v>
      </c>
      <c r="P73" s="3">
        <f t="shared" si="11"/>
        <v>2022</v>
      </c>
      <c r="Q73" s="3">
        <f t="shared" si="11"/>
        <v>2023</v>
      </c>
      <c r="R73" s="3">
        <f t="shared" si="11"/>
        <v>2024</v>
      </c>
      <c r="S73" s="3">
        <f t="shared" si="11"/>
        <v>2025</v>
      </c>
      <c r="T73" s="3">
        <f t="shared" si="11"/>
        <v>2026</v>
      </c>
      <c r="U73" s="3">
        <f t="shared" si="11"/>
        <v>2027</v>
      </c>
      <c r="V73" s="3">
        <f t="shared" si="11"/>
        <v>2028</v>
      </c>
      <c r="W73" s="3">
        <f t="shared" si="11"/>
        <v>2029</v>
      </c>
      <c r="X73" s="3">
        <f t="shared" si="11"/>
        <v>2030</v>
      </c>
      <c r="Y73" s="3">
        <f t="shared" si="11"/>
        <v>2031</v>
      </c>
      <c r="Z73" s="3">
        <f t="shared" si="11"/>
        <v>2032</v>
      </c>
      <c r="AA73" s="3">
        <f t="shared" si="11"/>
        <v>2033</v>
      </c>
      <c r="AB73" s="3">
        <f t="shared" si="11"/>
        <v>2034</v>
      </c>
      <c r="AC73" s="3">
        <f t="shared" si="11"/>
        <v>2035</v>
      </c>
      <c r="AD73" s="3">
        <f t="shared" si="11"/>
        <v>2036</v>
      </c>
      <c r="AE73" s="3">
        <f t="shared" si="11"/>
        <v>2037</v>
      </c>
      <c r="AF73" s="3">
        <f t="shared" si="11"/>
        <v>2038</v>
      </c>
      <c r="AG73" s="3">
        <f t="shared" si="11"/>
        <v>2039</v>
      </c>
      <c r="AH73" s="3">
        <f t="shared" si="11"/>
        <v>2040</v>
      </c>
      <c r="AI73" s="3">
        <f t="shared" si="11"/>
        <v>2041</v>
      </c>
      <c r="AJ73" s="3">
        <f t="shared" si="11"/>
        <v>2042</v>
      </c>
      <c r="AK73" s="3">
        <f t="shared" si="11"/>
        <v>2043</v>
      </c>
      <c r="AL73" s="3">
        <f t="shared" si="11"/>
        <v>2044</v>
      </c>
      <c r="AM73" s="3">
        <f t="shared" si="11"/>
        <v>2045</v>
      </c>
      <c r="AN73" s="3">
        <f t="shared" si="11"/>
        <v>2046</v>
      </c>
      <c r="AO73" s="3">
        <f t="shared" si="11"/>
        <v>2047</v>
      </c>
      <c r="AP73" s="3">
        <f t="shared" si="11"/>
        <v>2048</v>
      </c>
      <c r="AQ73" s="3">
        <f t="shared" si="11"/>
        <v>2049</v>
      </c>
    </row>
    <row r="74" spans="1:45" ht="15.75" hidden="1" customHeight="1" x14ac:dyDescent="0.25">
      <c r="A74" s="14" t="s">
        <v>42</v>
      </c>
      <c r="B74" s="14" t="s">
        <v>43</v>
      </c>
      <c r="C74" s="14" t="str">
        <f t="shared" si="9"/>
        <v>Transportation Sector Fuel Used LDVs passenger</v>
      </c>
      <c r="D74" s="14"/>
      <c r="E74" s="14"/>
      <c r="F74" s="14"/>
      <c r="G74" s="14"/>
      <c r="H74" s="14" t="str">
        <f t="shared" si="10"/>
        <v>Transportation Sector Fuel Used</v>
      </c>
      <c r="I74" s="14" t="str">
        <f t="shared" ref="I74:I75" si="12">I73</f>
        <v>LDVs</v>
      </c>
      <c r="J74" s="14" t="s">
        <v>141</v>
      </c>
      <c r="K74" s="14"/>
      <c r="L74" s="13"/>
      <c r="M74" s="15" t="str">
        <f t="shared" ref="M74:M75" si="13">B74</f>
        <v>EPS</v>
      </c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/>
      <c r="AA74" s="23"/>
      <c r="AB74" s="23"/>
      <c r="AC74" s="23"/>
      <c r="AD74" s="23"/>
      <c r="AE74" s="23"/>
      <c r="AF74" s="23"/>
      <c r="AG74" s="23"/>
      <c r="AH74" s="23"/>
      <c r="AI74" s="23"/>
      <c r="AJ74" s="23"/>
      <c r="AK74" s="23"/>
      <c r="AL74" s="23"/>
      <c r="AM74" s="23"/>
      <c r="AN74" s="23"/>
      <c r="AO74" s="23"/>
      <c r="AP74" s="23"/>
      <c r="AQ74" s="23"/>
      <c r="AR74" s="23"/>
      <c r="AS74" s="23"/>
    </row>
    <row r="75" spans="1:45" ht="15.75" hidden="1" customHeight="1" x14ac:dyDescent="0.25">
      <c r="A75" s="14" t="s">
        <v>42</v>
      </c>
      <c r="B75" s="14" t="s">
        <v>43</v>
      </c>
      <c r="C75" s="14" t="str">
        <f t="shared" si="9"/>
        <v>Transportation Sector Fuel Used LDVs freight</v>
      </c>
      <c r="D75" s="14"/>
      <c r="E75" s="14"/>
      <c r="F75" s="14"/>
      <c r="G75" s="14"/>
      <c r="H75" s="14" t="str">
        <f t="shared" si="10"/>
        <v>Transportation Sector Fuel Used</v>
      </c>
      <c r="I75" s="14" t="str">
        <f t="shared" si="12"/>
        <v>LDVs</v>
      </c>
      <c r="J75" s="14" t="s">
        <v>142</v>
      </c>
      <c r="K75" s="14"/>
      <c r="L75" s="13"/>
      <c r="M75" s="15" t="str">
        <f t="shared" si="13"/>
        <v>EPS</v>
      </c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/>
      <c r="AA75" s="23"/>
      <c r="AB75" s="23"/>
      <c r="AC75" s="23"/>
      <c r="AD75" s="23"/>
      <c r="AE75" s="23"/>
      <c r="AF75" s="23"/>
      <c r="AG75" s="23"/>
      <c r="AH75" s="23"/>
      <c r="AI75" s="23"/>
      <c r="AJ75" s="23"/>
      <c r="AK75" s="23"/>
      <c r="AL75" s="23"/>
      <c r="AM75" s="23"/>
      <c r="AN75" s="23"/>
      <c r="AO75" s="23"/>
      <c r="AP75" s="23"/>
      <c r="AQ75" s="23"/>
      <c r="AR75" s="23"/>
      <c r="AS75" s="23"/>
    </row>
    <row r="76" spans="1:45" ht="15.75" hidden="1" customHeight="1" x14ac:dyDescent="0.25">
      <c r="A76" s="14" t="s">
        <v>42</v>
      </c>
      <c r="B76" s="14" t="s">
        <v>43</v>
      </c>
      <c r="C76" s="14" t="str">
        <f t="shared" si="9"/>
        <v xml:space="preserve">Transportation Sector Fuel Used HDVs </v>
      </c>
      <c r="D76" s="14"/>
      <c r="E76" s="14"/>
      <c r="F76" s="14"/>
      <c r="G76" s="14"/>
      <c r="H76" s="14" t="str">
        <f t="shared" si="10"/>
        <v>Transportation Sector Fuel Used</v>
      </c>
      <c r="I76" s="14" t="s">
        <v>143</v>
      </c>
      <c r="J76" s="14"/>
      <c r="K76" s="14"/>
      <c r="L76" s="13"/>
      <c r="M76" s="15"/>
      <c r="N76" s="23"/>
      <c r="O76" s="23"/>
      <c r="P76" s="23"/>
      <c r="Q76" s="23"/>
      <c r="R76" s="23"/>
      <c r="S76" s="23"/>
      <c r="T76" s="23"/>
      <c r="U76" s="23"/>
      <c r="V76" s="23"/>
      <c r="W76" s="23"/>
      <c r="X76" s="23"/>
      <c r="Y76" s="23"/>
      <c r="Z76" s="23"/>
      <c r="AA76" s="23"/>
      <c r="AB76" s="23"/>
      <c r="AC76" s="23"/>
      <c r="AD76" s="23"/>
      <c r="AE76" s="23"/>
      <c r="AF76" s="23"/>
      <c r="AG76" s="23"/>
      <c r="AH76" s="23"/>
      <c r="AI76" s="23"/>
      <c r="AJ76" s="23"/>
      <c r="AK76" s="23"/>
      <c r="AL76" s="23"/>
      <c r="AM76" s="23"/>
      <c r="AN76" s="23"/>
      <c r="AO76" s="23"/>
      <c r="AP76" s="23"/>
      <c r="AQ76" s="23"/>
      <c r="AR76" s="23"/>
      <c r="AS76" s="23"/>
    </row>
    <row r="77" spans="1:45" ht="15.75" hidden="1" customHeight="1" x14ac:dyDescent="0.25">
      <c r="A77" s="14" t="s">
        <v>42</v>
      </c>
      <c r="B77" s="14" t="s">
        <v>43</v>
      </c>
      <c r="C77" s="14" t="str">
        <f t="shared" si="9"/>
        <v>Transportation Sector Fuel Used HDVs passenger</v>
      </c>
      <c r="D77" s="14"/>
      <c r="E77" s="14"/>
      <c r="F77" s="14"/>
      <c r="G77" s="14"/>
      <c r="H77" s="14" t="str">
        <f t="shared" si="10"/>
        <v>Transportation Sector Fuel Used</v>
      </c>
      <c r="I77" s="14" t="str">
        <f t="shared" ref="I77:I78" si="14">I76</f>
        <v>HDVs</v>
      </c>
      <c r="J77" s="14" t="s">
        <v>141</v>
      </c>
      <c r="K77" s="14"/>
      <c r="L77" s="13"/>
      <c r="M77" s="15" t="str">
        <f t="shared" ref="M77:M90" si="15">B77</f>
        <v>EPS</v>
      </c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/>
      <c r="AA77" s="23"/>
      <c r="AB77" s="23"/>
      <c r="AC77" s="23"/>
      <c r="AD77" s="23"/>
      <c r="AE77" s="23"/>
      <c r="AF77" s="23"/>
      <c r="AG77" s="23"/>
      <c r="AH77" s="23"/>
      <c r="AI77" s="23"/>
      <c r="AJ77" s="23"/>
      <c r="AK77" s="23"/>
      <c r="AL77" s="23"/>
      <c r="AM77" s="23"/>
      <c r="AN77" s="23"/>
      <c r="AO77" s="23"/>
      <c r="AP77" s="23"/>
      <c r="AQ77" s="23"/>
      <c r="AR77" s="23"/>
      <c r="AS77" s="23"/>
    </row>
    <row r="78" spans="1:45" ht="15.75" hidden="1" customHeight="1" x14ac:dyDescent="0.25">
      <c r="A78" s="14" t="s">
        <v>42</v>
      </c>
      <c r="B78" s="14" t="s">
        <v>43</v>
      </c>
      <c r="C78" s="14" t="str">
        <f t="shared" si="9"/>
        <v>Transportation Sector Fuel Used HDVs freight</v>
      </c>
      <c r="D78" s="14"/>
      <c r="E78" s="14"/>
      <c r="F78" s="14"/>
      <c r="G78" s="14"/>
      <c r="H78" s="14" t="str">
        <f t="shared" si="10"/>
        <v>Transportation Sector Fuel Used</v>
      </c>
      <c r="I78" s="14" t="str">
        <f t="shared" si="14"/>
        <v>HDVs</v>
      </c>
      <c r="J78" s="14" t="s">
        <v>142</v>
      </c>
      <c r="K78" s="14"/>
      <c r="L78" s="13"/>
      <c r="M78" s="15" t="str">
        <f t="shared" si="15"/>
        <v>EPS</v>
      </c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/>
      <c r="AA78" s="23"/>
      <c r="AB78" s="23"/>
      <c r="AC78" s="23"/>
      <c r="AD78" s="23"/>
      <c r="AE78" s="23"/>
      <c r="AF78" s="23"/>
      <c r="AG78" s="23"/>
      <c r="AH78" s="23"/>
      <c r="AI78" s="23"/>
      <c r="AJ78" s="23"/>
      <c r="AK78" s="23"/>
      <c r="AL78" s="23"/>
      <c r="AM78" s="23"/>
      <c r="AN78" s="23"/>
      <c r="AO78" s="23"/>
      <c r="AP78" s="23"/>
      <c r="AQ78" s="23"/>
      <c r="AR78" s="23"/>
      <c r="AS78" s="23"/>
    </row>
    <row r="79" spans="1:45" ht="15.75" hidden="1" customHeight="1" x14ac:dyDescent="0.25">
      <c r="A79" s="14" t="s">
        <v>42</v>
      </c>
      <c r="B79" s="14" t="s">
        <v>43</v>
      </c>
      <c r="C79" s="14" t="str">
        <f t="shared" si="9"/>
        <v xml:space="preserve">Transportation Sector Fuel Used aircraft </v>
      </c>
      <c r="D79" s="14"/>
      <c r="E79" s="14"/>
      <c r="F79" s="14"/>
      <c r="G79" s="14"/>
      <c r="H79" s="14" t="str">
        <f t="shared" si="10"/>
        <v>Transportation Sector Fuel Used</v>
      </c>
      <c r="I79" s="14" t="s">
        <v>144</v>
      </c>
      <c r="J79" s="14"/>
      <c r="K79" s="14"/>
      <c r="L79" s="13"/>
      <c r="M79" s="15" t="str">
        <f t="shared" si="15"/>
        <v>EPS</v>
      </c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  <c r="AA79" s="49"/>
      <c r="AB79" s="49"/>
      <c r="AC79" s="49"/>
      <c r="AD79" s="49"/>
      <c r="AE79" s="49"/>
      <c r="AF79" s="49"/>
      <c r="AG79" s="49"/>
      <c r="AH79" s="49"/>
      <c r="AI79" s="49"/>
      <c r="AJ79" s="49"/>
      <c r="AK79" s="49"/>
      <c r="AL79" s="49"/>
      <c r="AM79" s="49"/>
      <c r="AN79" s="49"/>
      <c r="AO79" s="49"/>
      <c r="AP79" s="49"/>
      <c r="AQ79" s="49"/>
      <c r="AR79" s="49"/>
      <c r="AS79" s="49"/>
    </row>
    <row r="80" spans="1:45" ht="15.75" hidden="1" customHeight="1" x14ac:dyDescent="0.25">
      <c r="A80" s="14" t="s">
        <v>42</v>
      </c>
      <c r="B80" s="14" t="s">
        <v>43</v>
      </c>
      <c r="C80" s="14" t="str">
        <f t="shared" si="9"/>
        <v>Transportation Sector Fuel Used aircraft passenger</v>
      </c>
      <c r="D80" s="14"/>
      <c r="E80" s="14"/>
      <c r="F80" s="14"/>
      <c r="G80" s="14"/>
      <c r="H80" s="14" t="str">
        <f t="shared" si="10"/>
        <v>Transportation Sector Fuel Used</v>
      </c>
      <c r="I80" s="14" t="str">
        <f t="shared" ref="I80:I81" si="16">I79</f>
        <v>aircraft</v>
      </c>
      <c r="J80" s="14" t="s">
        <v>141</v>
      </c>
      <c r="K80" s="14"/>
      <c r="L80" s="13"/>
      <c r="M80" s="15" t="str">
        <f t="shared" si="15"/>
        <v>EPS</v>
      </c>
      <c r="N80" s="23"/>
      <c r="O80" s="23"/>
      <c r="P80" s="23"/>
      <c r="Q80" s="23"/>
      <c r="R80" s="23"/>
      <c r="S80" s="23"/>
      <c r="T80" s="23"/>
      <c r="U80" s="23"/>
      <c r="V80" s="23"/>
      <c r="W80" s="23"/>
      <c r="X80" s="23"/>
      <c r="Y80" s="23"/>
      <c r="Z80" s="23"/>
      <c r="AA80" s="23"/>
      <c r="AB80" s="23"/>
      <c r="AC80" s="23"/>
      <c r="AD80" s="23"/>
      <c r="AE80" s="23"/>
      <c r="AF80" s="23"/>
      <c r="AG80" s="23"/>
      <c r="AH80" s="23"/>
      <c r="AI80" s="23"/>
      <c r="AJ80" s="23"/>
      <c r="AK80" s="23"/>
      <c r="AL80" s="23"/>
      <c r="AM80" s="23"/>
      <c r="AN80" s="23"/>
      <c r="AO80" s="23"/>
      <c r="AP80" s="23"/>
      <c r="AQ80" s="23"/>
      <c r="AR80" s="23"/>
      <c r="AS80" s="23"/>
    </row>
    <row r="81" spans="1:45" ht="15.75" hidden="1" customHeight="1" x14ac:dyDescent="0.25">
      <c r="A81" s="14" t="s">
        <v>42</v>
      </c>
      <c r="B81" s="14" t="s">
        <v>43</v>
      </c>
      <c r="C81" s="14" t="str">
        <f t="shared" si="9"/>
        <v>Transportation Sector Fuel Used aircraft freight</v>
      </c>
      <c r="D81" s="14"/>
      <c r="E81" s="14"/>
      <c r="F81" s="14"/>
      <c r="G81" s="14"/>
      <c r="H81" s="14" t="str">
        <f t="shared" si="10"/>
        <v>Transportation Sector Fuel Used</v>
      </c>
      <c r="I81" s="14" t="str">
        <f t="shared" si="16"/>
        <v>aircraft</v>
      </c>
      <c r="J81" s="14" t="s">
        <v>142</v>
      </c>
      <c r="K81" s="14"/>
      <c r="L81" s="13"/>
      <c r="M81" s="15" t="str">
        <f t="shared" si="15"/>
        <v>EPS</v>
      </c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23"/>
      <c r="Z81" s="23"/>
      <c r="AA81" s="23"/>
      <c r="AB81" s="23"/>
      <c r="AC81" s="23"/>
      <c r="AD81" s="23"/>
      <c r="AE81" s="23"/>
      <c r="AF81" s="23"/>
      <c r="AG81" s="23"/>
      <c r="AH81" s="23"/>
      <c r="AI81" s="23"/>
      <c r="AJ81" s="23"/>
      <c r="AK81" s="23"/>
      <c r="AL81" s="23"/>
      <c r="AM81" s="23"/>
      <c r="AN81" s="23"/>
      <c r="AO81" s="23"/>
      <c r="AP81" s="23"/>
      <c r="AQ81" s="23"/>
      <c r="AR81" s="23"/>
      <c r="AS81" s="23"/>
    </row>
    <row r="82" spans="1:45" ht="15.75" hidden="1" customHeight="1" x14ac:dyDescent="0.25">
      <c r="A82" s="14" t="s">
        <v>42</v>
      </c>
      <c r="B82" s="14" t="s">
        <v>43</v>
      </c>
      <c r="C82" s="14" t="str">
        <f t="shared" si="9"/>
        <v xml:space="preserve">Transportation Sector Fuel Used rail </v>
      </c>
      <c r="D82" s="14"/>
      <c r="E82" s="14"/>
      <c r="F82" s="14"/>
      <c r="G82" s="14"/>
      <c r="H82" s="14" t="str">
        <f t="shared" si="10"/>
        <v>Transportation Sector Fuel Used</v>
      </c>
      <c r="I82" s="14" t="s">
        <v>145</v>
      </c>
      <c r="J82" s="14"/>
      <c r="K82" s="14"/>
      <c r="L82" s="13"/>
      <c r="M82" s="15" t="str">
        <f t="shared" si="15"/>
        <v>EPS</v>
      </c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/>
      <c r="AA82" s="23"/>
      <c r="AB82" s="23"/>
      <c r="AC82" s="23"/>
      <c r="AD82" s="23"/>
      <c r="AE82" s="23"/>
      <c r="AF82" s="23"/>
      <c r="AG82" s="23"/>
      <c r="AH82" s="23"/>
      <c r="AI82" s="23"/>
      <c r="AJ82" s="23"/>
      <c r="AK82" s="23"/>
      <c r="AL82" s="23"/>
      <c r="AM82" s="23"/>
      <c r="AN82" s="23"/>
      <c r="AO82" s="23"/>
      <c r="AP82" s="23"/>
      <c r="AQ82" s="23"/>
      <c r="AR82" s="23"/>
      <c r="AS82" s="23"/>
    </row>
    <row r="83" spans="1:45" ht="15.75" hidden="1" customHeight="1" x14ac:dyDescent="0.25">
      <c r="A83" s="14" t="s">
        <v>42</v>
      </c>
      <c r="B83" s="14" t="s">
        <v>43</v>
      </c>
      <c r="C83" s="14" t="str">
        <f t="shared" si="9"/>
        <v>Transportation Sector Fuel Used rail passenger</v>
      </c>
      <c r="D83" s="14"/>
      <c r="E83" s="14"/>
      <c r="F83" s="14"/>
      <c r="G83" s="14"/>
      <c r="H83" s="14" t="str">
        <f t="shared" si="10"/>
        <v>Transportation Sector Fuel Used</v>
      </c>
      <c r="I83" s="14" t="str">
        <f t="shared" ref="I83:I84" si="17">I82</f>
        <v>rail</v>
      </c>
      <c r="J83" s="14" t="s">
        <v>141</v>
      </c>
      <c r="K83" s="14"/>
      <c r="L83" s="13"/>
      <c r="M83" s="15" t="str">
        <f t="shared" si="15"/>
        <v>EPS</v>
      </c>
      <c r="N83" s="23"/>
      <c r="O83" s="23"/>
      <c r="P83" s="23"/>
      <c r="Q83" s="23"/>
      <c r="R83" s="23"/>
      <c r="S83" s="23"/>
      <c r="T83" s="23"/>
      <c r="U83" s="23"/>
      <c r="V83" s="23"/>
      <c r="W83" s="23"/>
      <c r="X83" s="23"/>
      <c r="Y83" s="23"/>
      <c r="Z83" s="23"/>
      <c r="AA83" s="23"/>
      <c r="AB83" s="23"/>
      <c r="AC83" s="23"/>
      <c r="AD83" s="23"/>
      <c r="AE83" s="23"/>
      <c r="AF83" s="23"/>
      <c r="AG83" s="23"/>
      <c r="AH83" s="23"/>
      <c r="AI83" s="23"/>
      <c r="AJ83" s="23"/>
      <c r="AK83" s="23"/>
      <c r="AL83" s="23"/>
      <c r="AM83" s="23"/>
      <c r="AN83" s="23"/>
      <c r="AO83" s="23"/>
      <c r="AP83" s="23"/>
      <c r="AQ83" s="23"/>
      <c r="AR83" s="23"/>
      <c r="AS83" s="23"/>
    </row>
    <row r="84" spans="1:45" ht="15.75" hidden="1" customHeight="1" x14ac:dyDescent="0.25">
      <c r="A84" s="14" t="s">
        <v>42</v>
      </c>
      <c r="B84" s="14" t="s">
        <v>43</v>
      </c>
      <c r="C84" s="14" t="str">
        <f t="shared" si="9"/>
        <v>Transportation Sector Fuel Used rail freight</v>
      </c>
      <c r="D84" s="14"/>
      <c r="E84" s="14"/>
      <c r="F84" s="14"/>
      <c r="G84" s="14"/>
      <c r="H84" s="14" t="str">
        <f t="shared" si="10"/>
        <v>Transportation Sector Fuel Used</v>
      </c>
      <c r="I84" s="14" t="str">
        <f t="shared" si="17"/>
        <v>rail</v>
      </c>
      <c r="J84" s="14" t="s">
        <v>142</v>
      </c>
      <c r="K84" s="14"/>
      <c r="L84" s="13"/>
      <c r="M84" s="15" t="str">
        <f t="shared" si="15"/>
        <v>EPS</v>
      </c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23"/>
      <c r="Z84" s="23"/>
      <c r="AA84" s="23"/>
      <c r="AB84" s="23"/>
      <c r="AC84" s="23"/>
      <c r="AD84" s="23"/>
      <c r="AE84" s="23"/>
      <c r="AF84" s="23"/>
      <c r="AG84" s="23"/>
      <c r="AH84" s="23"/>
      <c r="AI84" s="23"/>
      <c r="AJ84" s="23"/>
      <c r="AK84" s="23"/>
      <c r="AL84" s="23"/>
      <c r="AM84" s="23"/>
      <c r="AN84" s="23"/>
      <c r="AO84" s="23"/>
      <c r="AP84" s="23"/>
      <c r="AQ84" s="23"/>
      <c r="AR84" s="23"/>
      <c r="AS84" s="23"/>
    </row>
    <row r="85" spans="1:45" ht="15.75" hidden="1" customHeight="1" x14ac:dyDescent="0.25">
      <c r="A85" s="14" t="s">
        <v>42</v>
      </c>
      <c r="B85" s="14" t="s">
        <v>43</v>
      </c>
      <c r="C85" s="14" t="str">
        <f t="shared" si="9"/>
        <v xml:space="preserve">Transportation Sector Fuel Used ships </v>
      </c>
      <c r="D85" s="14"/>
      <c r="E85" s="14"/>
      <c r="F85" s="14"/>
      <c r="G85" s="14"/>
      <c r="H85" s="14" t="str">
        <f t="shared" si="10"/>
        <v>Transportation Sector Fuel Used</v>
      </c>
      <c r="I85" s="14" t="s">
        <v>146</v>
      </c>
      <c r="J85" s="14"/>
      <c r="K85" s="14"/>
      <c r="L85" s="13"/>
      <c r="M85" s="15" t="str">
        <f t="shared" si="15"/>
        <v>EPS</v>
      </c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  <c r="Y85" s="23"/>
      <c r="Z85" s="23"/>
      <c r="AA85" s="23"/>
      <c r="AB85" s="23"/>
      <c r="AC85" s="23"/>
      <c r="AD85" s="23"/>
      <c r="AE85" s="23"/>
      <c r="AF85" s="23"/>
      <c r="AG85" s="23"/>
      <c r="AH85" s="23"/>
      <c r="AI85" s="23"/>
      <c r="AJ85" s="23"/>
      <c r="AK85" s="23"/>
      <c r="AL85" s="23"/>
      <c r="AM85" s="23"/>
      <c r="AN85" s="23"/>
      <c r="AO85" s="23"/>
      <c r="AP85" s="23"/>
      <c r="AQ85" s="23"/>
      <c r="AR85" s="23"/>
      <c r="AS85" s="23"/>
    </row>
    <row r="86" spans="1:45" ht="15.75" hidden="1" customHeight="1" x14ac:dyDescent="0.25">
      <c r="A86" s="14" t="s">
        <v>42</v>
      </c>
      <c r="B86" s="14" t="s">
        <v>43</v>
      </c>
      <c r="C86" s="14" t="str">
        <f t="shared" si="9"/>
        <v>Transportation Sector Fuel Used ships passenger</v>
      </c>
      <c r="D86" s="14"/>
      <c r="E86" s="14"/>
      <c r="F86" s="14"/>
      <c r="G86" s="14"/>
      <c r="H86" s="14" t="str">
        <f t="shared" si="10"/>
        <v>Transportation Sector Fuel Used</v>
      </c>
      <c r="I86" s="14" t="str">
        <f t="shared" ref="I86:I87" si="18">I85</f>
        <v>ships</v>
      </c>
      <c r="J86" s="14" t="s">
        <v>141</v>
      </c>
      <c r="K86" s="14"/>
      <c r="L86" s="13"/>
      <c r="M86" s="15" t="str">
        <f t="shared" si="15"/>
        <v>EPS</v>
      </c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  <c r="AM86" s="23"/>
      <c r="AN86" s="23"/>
      <c r="AO86" s="23"/>
      <c r="AP86" s="23"/>
      <c r="AQ86" s="23"/>
      <c r="AR86" s="23"/>
      <c r="AS86" s="23"/>
    </row>
    <row r="87" spans="1:45" ht="15.75" hidden="1" customHeight="1" x14ac:dyDescent="0.25">
      <c r="A87" s="14" t="s">
        <v>42</v>
      </c>
      <c r="B87" s="14" t="s">
        <v>43</v>
      </c>
      <c r="C87" s="14" t="str">
        <f t="shared" si="9"/>
        <v>Transportation Sector Fuel Used ships freight</v>
      </c>
      <c r="D87" s="14"/>
      <c r="E87" s="14"/>
      <c r="F87" s="14"/>
      <c r="G87" s="14"/>
      <c r="H87" s="14" t="str">
        <f t="shared" si="10"/>
        <v>Transportation Sector Fuel Used</v>
      </c>
      <c r="I87" s="14" t="str">
        <f t="shared" si="18"/>
        <v>ships</v>
      </c>
      <c r="J87" s="14" t="s">
        <v>142</v>
      </c>
      <c r="K87" s="14"/>
      <c r="L87" s="13"/>
      <c r="M87" s="15" t="str">
        <f t="shared" si="15"/>
        <v>EPS</v>
      </c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23"/>
      <c r="Z87" s="23"/>
      <c r="AA87" s="23"/>
      <c r="AB87" s="23"/>
      <c r="AC87" s="23"/>
      <c r="AD87" s="23"/>
      <c r="AE87" s="23"/>
      <c r="AF87" s="23"/>
      <c r="AG87" s="23"/>
      <c r="AH87" s="23"/>
      <c r="AI87" s="23"/>
      <c r="AJ87" s="23"/>
      <c r="AK87" s="23"/>
      <c r="AL87" s="23"/>
      <c r="AM87" s="23"/>
      <c r="AN87" s="23"/>
      <c r="AO87" s="23"/>
      <c r="AP87" s="23"/>
      <c r="AQ87" s="23"/>
      <c r="AR87" s="23"/>
      <c r="AS87" s="23"/>
    </row>
    <row r="88" spans="1:45" ht="15.75" hidden="1" customHeight="1" x14ac:dyDescent="0.25">
      <c r="A88" s="14" t="s">
        <v>42</v>
      </c>
      <c r="B88" s="14" t="s">
        <v>43</v>
      </c>
      <c r="C88" s="14" t="str">
        <f t="shared" si="9"/>
        <v xml:space="preserve">Transportation Sector Fuel Used motorbikes </v>
      </c>
      <c r="D88" s="14"/>
      <c r="E88" s="14"/>
      <c r="F88" s="14"/>
      <c r="G88" s="14"/>
      <c r="H88" s="14" t="str">
        <f t="shared" si="10"/>
        <v>Transportation Sector Fuel Used</v>
      </c>
      <c r="I88" s="14" t="s">
        <v>147</v>
      </c>
      <c r="J88" s="14"/>
      <c r="K88" s="14"/>
      <c r="L88" s="13"/>
      <c r="M88" s="15" t="str">
        <f t="shared" si="15"/>
        <v>EPS</v>
      </c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/>
      <c r="AA88" s="23"/>
      <c r="AB88" s="23"/>
      <c r="AC88" s="23"/>
      <c r="AD88" s="23"/>
      <c r="AE88" s="23"/>
      <c r="AF88" s="23"/>
      <c r="AG88" s="23"/>
      <c r="AH88" s="23"/>
      <c r="AI88" s="23"/>
      <c r="AJ88" s="23"/>
      <c r="AK88" s="23"/>
      <c r="AL88" s="23"/>
      <c r="AM88" s="23"/>
      <c r="AN88" s="23"/>
      <c r="AO88" s="23"/>
      <c r="AP88" s="23"/>
      <c r="AQ88" s="23"/>
      <c r="AR88" s="23"/>
      <c r="AS88" s="23"/>
    </row>
    <row r="89" spans="1:45" ht="15.75" hidden="1" customHeight="1" x14ac:dyDescent="0.25">
      <c r="A89" s="14" t="s">
        <v>42</v>
      </c>
      <c r="B89" s="14" t="s">
        <v>43</v>
      </c>
      <c r="C89" s="14" t="str">
        <f t="shared" si="9"/>
        <v>Transportation Sector Fuel Used motorbikes passenger</v>
      </c>
      <c r="D89" s="14"/>
      <c r="E89" s="14"/>
      <c r="F89" s="14"/>
      <c r="G89" s="14"/>
      <c r="H89" s="14" t="str">
        <f t="shared" si="10"/>
        <v>Transportation Sector Fuel Used</v>
      </c>
      <c r="I89" s="14" t="str">
        <f t="shared" ref="I89:I90" si="19">I88</f>
        <v>motorbikes</v>
      </c>
      <c r="J89" s="14" t="s">
        <v>141</v>
      </c>
      <c r="K89" s="14"/>
      <c r="L89" s="13"/>
      <c r="M89" s="15" t="str">
        <f t="shared" si="15"/>
        <v>EPS</v>
      </c>
      <c r="N89" s="23"/>
      <c r="O89" s="23"/>
      <c r="P89" s="23"/>
      <c r="Q89" s="23"/>
      <c r="R89" s="23"/>
      <c r="S89" s="23"/>
      <c r="T89" s="23"/>
      <c r="U89" s="23"/>
      <c r="V89" s="23"/>
      <c r="W89" s="23"/>
      <c r="X89" s="23"/>
      <c r="Y89" s="23"/>
      <c r="Z89" s="23"/>
      <c r="AA89" s="23"/>
      <c r="AB89" s="23"/>
      <c r="AC89" s="23"/>
      <c r="AD89" s="23"/>
      <c r="AE89" s="23"/>
      <c r="AF89" s="23"/>
      <c r="AG89" s="23"/>
      <c r="AH89" s="23"/>
      <c r="AI89" s="23"/>
      <c r="AJ89" s="23"/>
      <c r="AK89" s="23"/>
      <c r="AL89" s="23"/>
      <c r="AM89" s="23"/>
      <c r="AN89" s="23"/>
      <c r="AO89" s="23"/>
      <c r="AP89" s="23"/>
      <c r="AQ89" s="23"/>
      <c r="AR89" s="23"/>
      <c r="AS89" s="23"/>
    </row>
    <row r="90" spans="1:45" ht="15.75" hidden="1" customHeight="1" x14ac:dyDescent="0.25">
      <c r="A90" s="14" t="s">
        <v>42</v>
      </c>
      <c r="B90" s="14" t="s">
        <v>43</v>
      </c>
      <c r="C90" s="14" t="str">
        <f t="shared" si="9"/>
        <v>Transportation Sector Fuel Used motorbikes freight</v>
      </c>
      <c r="D90" s="14"/>
      <c r="E90" s="14"/>
      <c r="F90" s="14"/>
      <c r="G90" s="14"/>
      <c r="H90" s="14" t="str">
        <f t="shared" si="10"/>
        <v>Transportation Sector Fuel Used</v>
      </c>
      <c r="I90" s="14" t="str">
        <f t="shared" si="19"/>
        <v>motorbikes</v>
      </c>
      <c r="J90" s="14" t="s">
        <v>142</v>
      </c>
      <c r="K90" s="14"/>
      <c r="L90" s="13"/>
      <c r="M90" s="15" t="str">
        <f t="shared" si="15"/>
        <v>EPS</v>
      </c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/>
      <c r="AA90" s="23"/>
      <c r="AB90" s="23"/>
      <c r="AC90" s="23"/>
      <c r="AD90" s="23"/>
      <c r="AE90" s="23"/>
      <c r="AF90" s="23"/>
      <c r="AG90" s="23"/>
      <c r="AH90" s="23"/>
      <c r="AI90" s="23"/>
      <c r="AJ90" s="23"/>
      <c r="AK90" s="23"/>
      <c r="AL90" s="23"/>
      <c r="AM90" s="23"/>
      <c r="AN90" s="23"/>
      <c r="AO90" s="23"/>
      <c r="AP90" s="23"/>
      <c r="AQ90" s="23"/>
      <c r="AR90" s="23"/>
      <c r="AS90" s="23"/>
    </row>
    <row r="91" spans="1:45" ht="15.75" hidden="1" customHeight="1" x14ac:dyDescent="0.25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</row>
    <row r="92" spans="1:45" ht="15.75" hidden="1" customHeight="1" x14ac:dyDescent="0.25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4"/>
    </row>
    <row r="93" spans="1:45" ht="15.75" hidden="1" customHeight="1" x14ac:dyDescent="0.25">
      <c r="A93" s="14"/>
      <c r="B93" s="14"/>
      <c r="C93" s="50"/>
      <c r="D93" s="14"/>
      <c r="E93" s="14"/>
      <c r="F93" s="14"/>
      <c r="G93" s="14"/>
      <c r="H93" s="14"/>
      <c r="I93" s="14"/>
      <c r="J93" s="14"/>
      <c r="K93" s="14"/>
      <c r="L93" s="13"/>
      <c r="M93" s="14"/>
      <c r="AR93" s="23"/>
      <c r="AS93" s="23"/>
    </row>
    <row r="94" spans="1:45" ht="15.75" hidden="1" customHeight="1" x14ac:dyDescent="0.25">
      <c r="A94" s="14"/>
      <c r="B94" s="14"/>
      <c r="C94" s="50"/>
      <c r="D94" s="14"/>
      <c r="E94" s="14"/>
      <c r="F94" s="14"/>
      <c r="G94" s="14"/>
      <c r="H94" s="14"/>
      <c r="I94" s="14"/>
      <c r="J94" s="14"/>
      <c r="K94" s="14"/>
      <c r="L94" s="13"/>
      <c r="M94" s="14"/>
      <c r="AR94" s="23"/>
      <c r="AS94" s="23"/>
    </row>
    <row r="95" spans="1:45" ht="15.75" hidden="1" customHeight="1" x14ac:dyDescent="0.25">
      <c r="A95" s="14"/>
      <c r="B95" s="14"/>
      <c r="C95" s="50"/>
      <c r="D95" s="14"/>
      <c r="E95" s="14"/>
      <c r="F95" s="14"/>
      <c r="G95" s="14"/>
      <c r="H95" s="14"/>
      <c r="I95" s="14"/>
      <c r="J95" s="14"/>
      <c r="K95" s="14"/>
      <c r="L95" s="13"/>
      <c r="M95" s="14"/>
      <c r="AR95" s="23"/>
      <c r="AS95" s="23"/>
    </row>
    <row r="96" spans="1:45" ht="15.75" hidden="1" customHeight="1" x14ac:dyDescent="0.25">
      <c r="A96" s="14"/>
      <c r="B96" s="14"/>
      <c r="C96" s="50"/>
      <c r="D96" s="14"/>
      <c r="E96" s="14"/>
      <c r="F96" s="14"/>
      <c r="G96" s="14"/>
      <c r="H96" s="14"/>
      <c r="I96" s="14"/>
      <c r="J96" s="14"/>
      <c r="K96" s="14"/>
      <c r="L96" s="13"/>
      <c r="M96" s="14"/>
      <c r="AR96" s="23"/>
      <c r="AS96" s="23"/>
    </row>
    <row r="97" spans="1:45" ht="15.75" hidden="1" customHeight="1" x14ac:dyDescent="0.25">
      <c r="A97" s="14"/>
      <c r="B97" s="14"/>
      <c r="C97" s="50"/>
      <c r="D97" s="14"/>
      <c r="E97" s="14"/>
      <c r="F97" s="14"/>
      <c r="G97" s="14"/>
      <c r="H97" s="14"/>
      <c r="I97" s="14"/>
      <c r="J97" s="14"/>
      <c r="K97" s="14"/>
      <c r="L97" s="13"/>
      <c r="M97" s="14"/>
      <c r="AR97" s="23"/>
      <c r="AS97" s="23"/>
    </row>
    <row r="98" spans="1:45" ht="15.75" hidden="1" customHeight="1" x14ac:dyDescent="0.25">
      <c r="A98" s="14"/>
      <c r="B98" s="14"/>
      <c r="C98" s="50"/>
      <c r="D98" s="14"/>
      <c r="E98" s="14"/>
      <c r="F98" s="14"/>
      <c r="G98" s="14"/>
      <c r="H98" s="14"/>
      <c r="I98" s="14"/>
      <c r="J98" s="14"/>
      <c r="K98" s="14"/>
      <c r="L98" s="13"/>
      <c r="M98" s="14"/>
      <c r="AR98" s="23"/>
      <c r="AS98" s="23"/>
    </row>
    <row r="99" spans="1:45" ht="15.75" hidden="1" customHeight="1" x14ac:dyDescent="0.25">
      <c r="A99" s="14"/>
      <c r="B99" s="14"/>
      <c r="C99" s="50"/>
      <c r="D99" s="14"/>
      <c r="E99" s="14"/>
      <c r="F99" s="14"/>
      <c r="G99" s="14"/>
      <c r="H99" s="14"/>
      <c r="I99" s="14"/>
      <c r="J99" s="14"/>
      <c r="K99" s="14"/>
      <c r="L99" s="13"/>
      <c r="M99" s="14"/>
      <c r="AR99" s="23"/>
      <c r="AS99" s="23"/>
    </row>
    <row r="100" spans="1:45" ht="15.75" hidden="1" customHeight="1" x14ac:dyDescent="0.25">
      <c r="A100" s="14"/>
      <c r="B100" s="14"/>
      <c r="C100" s="50"/>
      <c r="D100" s="14"/>
      <c r="E100" s="14"/>
      <c r="F100" s="14"/>
      <c r="G100" s="14"/>
      <c r="H100" s="14"/>
      <c r="I100" s="14"/>
      <c r="J100" s="14"/>
      <c r="K100" s="14"/>
      <c r="L100" s="13"/>
      <c r="M100" s="14"/>
      <c r="AR100" s="23"/>
      <c r="AS100" s="23"/>
    </row>
    <row r="101" spans="1:45" ht="15.75" hidden="1" customHeight="1" x14ac:dyDescent="0.25">
      <c r="A101" s="14"/>
      <c r="B101" s="14"/>
      <c r="C101" s="50"/>
      <c r="D101" s="14"/>
      <c r="E101" s="14"/>
      <c r="F101" s="14"/>
      <c r="G101" s="14"/>
      <c r="H101" s="14"/>
      <c r="I101" s="14"/>
      <c r="J101" s="14"/>
      <c r="K101" s="14"/>
      <c r="L101" s="13"/>
      <c r="M101" s="14"/>
      <c r="AR101" s="23"/>
      <c r="AS101" s="23"/>
    </row>
    <row r="102" spans="1:45" ht="15.75" hidden="1" customHeight="1" x14ac:dyDescent="0.25">
      <c r="A102" s="14" t="s">
        <v>42</v>
      </c>
      <c r="B102" s="14"/>
      <c r="C102" s="50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23"/>
      <c r="AA102" s="23"/>
      <c r="AB102" s="23"/>
      <c r="AC102" s="23"/>
      <c r="AD102" s="23"/>
      <c r="AE102" s="23"/>
      <c r="AF102" s="23"/>
      <c r="AG102" s="23"/>
      <c r="AH102" s="23"/>
      <c r="AI102" s="23"/>
      <c r="AJ102" s="23"/>
      <c r="AK102" s="23"/>
      <c r="AL102" s="23"/>
      <c r="AM102" s="23"/>
      <c r="AN102" s="23"/>
      <c r="AO102" s="23"/>
      <c r="AP102" s="23"/>
      <c r="AQ102" s="23"/>
      <c r="AR102" s="23"/>
      <c r="AS102" s="23"/>
    </row>
    <row r="103" spans="1:45" ht="15.75" hidden="1" customHeight="1" x14ac:dyDescent="0.25">
      <c r="A103" s="14" t="s">
        <v>42</v>
      </c>
      <c r="B103" s="14"/>
      <c r="C103" s="50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23"/>
      <c r="AA103" s="23"/>
      <c r="AB103" s="23"/>
      <c r="AC103" s="23"/>
      <c r="AD103" s="23"/>
      <c r="AE103" s="23"/>
      <c r="AF103" s="23"/>
      <c r="AG103" s="23"/>
      <c r="AH103" s="23"/>
      <c r="AI103" s="23"/>
      <c r="AJ103" s="23"/>
      <c r="AK103" s="23"/>
      <c r="AL103" s="23"/>
      <c r="AM103" s="23"/>
      <c r="AN103" s="23"/>
      <c r="AO103" s="23"/>
      <c r="AP103" s="23"/>
      <c r="AQ103" s="23"/>
      <c r="AR103" s="23"/>
      <c r="AS103" s="23"/>
    </row>
    <row r="104" spans="1:45" ht="15.75" hidden="1" customHeight="1" x14ac:dyDescent="0.25">
      <c r="A104" s="14" t="s">
        <v>42</v>
      </c>
      <c r="B104" s="14"/>
      <c r="C104" s="50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/>
      <c r="AA104" s="23"/>
      <c r="AB104" s="23"/>
      <c r="AC104" s="23"/>
      <c r="AD104" s="23"/>
      <c r="AE104" s="23"/>
      <c r="AF104" s="23"/>
      <c r="AG104" s="23"/>
      <c r="AH104" s="23"/>
      <c r="AI104" s="23"/>
      <c r="AJ104" s="23"/>
      <c r="AK104" s="23"/>
      <c r="AL104" s="23"/>
      <c r="AM104" s="23"/>
      <c r="AN104" s="23"/>
      <c r="AO104" s="23"/>
      <c r="AP104" s="23"/>
      <c r="AQ104" s="23"/>
      <c r="AR104" s="23"/>
      <c r="AS104" s="23"/>
    </row>
    <row r="105" spans="1:45" ht="15.75" hidden="1" customHeight="1" x14ac:dyDescent="0.25">
      <c r="A105" s="14" t="s">
        <v>42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  <c r="AC105" s="23"/>
      <c r="AD105" s="23"/>
      <c r="AE105" s="23"/>
      <c r="AF105" s="23"/>
      <c r="AG105" s="23"/>
      <c r="AH105" s="23"/>
      <c r="AI105" s="23"/>
      <c r="AJ105" s="23"/>
      <c r="AK105" s="23"/>
      <c r="AL105" s="23"/>
      <c r="AM105" s="23"/>
      <c r="AN105" s="23"/>
      <c r="AO105" s="23"/>
      <c r="AP105" s="23"/>
      <c r="AQ105" s="23"/>
      <c r="AR105" s="23"/>
      <c r="AS105" s="23"/>
    </row>
    <row r="106" spans="1:45" ht="15.75" hidden="1" customHeight="1" x14ac:dyDescent="0.25">
      <c r="A106" s="14" t="s">
        <v>42</v>
      </c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/>
      <c r="AA106" s="23"/>
      <c r="AB106" s="23"/>
      <c r="AC106" s="23"/>
      <c r="AD106" s="23"/>
      <c r="AE106" s="23"/>
      <c r="AF106" s="23"/>
      <c r="AG106" s="23"/>
      <c r="AH106" s="23"/>
      <c r="AI106" s="23"/>
      <c r="AJ106" s="23"/>
      <c r="AK106" s="23"/>
      <c r="AL106" s="23"/>
      <c r="AM106" s="23"/>
      <c r="AN106" s="23"/>
      <c r="AO106" s="23"/>
      <c r="AP106" s="23"/>
      <c r="AQ106" s="23"/>
      <c r="AR106" s="23"/>
      <c r="AS106" s="23"/>
    </row>
    <row r="107" spans="1:45" ht="15.75" hidden="1" customHeight="1" x14ac:dyDescent="0.25">
      <c r="A107" s="14" t="s">
        <v>42</v>
      </c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</row>
    <row r="108" spans="1:45" ht="15.75" hidden="1" customHeight="1" x14ac:dyDescent="0.25">
      <c r="A108" s="14" t="s">
        <v>42</v>
      </c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23"/>
      <c r="O108" s="23"/>
      <c r="P108" s="23"/>
      <c r="Q108" s="23"/>
      <c r="R108" s="23"/>
      <c r="S108" s="23"/>
      <c r="T108" s="23"/>
      <c r="U108" s="23"/>
      <c r="V108" s="23"/>
      <c r="W108" s="23"/>
      <c r="X108" s="23"/>
      <c r="Y108" s="23"/>
      <c r="Z108" s="23"/>
      <c r="AA108" s="23"/>
      <c r="AB108" s="23"/>
      <c r="AC108" s="23"/>
      <c r="AD108" s="23"/>
      <c r="AE108" s="23"/>
      <c r="AF108" s="23"/>
      <c r="AG108" s="23"/>
      <c r="AH108" s="23"/>
      <c r="AI108" s="23"/>
      <c r="AJ108" s="23"/>
      <c r="AK108" s="23"/>
      <c r="AL108" s="23"/>
      <c r="AM108" s="23"/>
      <c r="AN108" s="23"/>
      <c r="AO108" s="23"/>
      <c r="AP108" s="23"/>
      <c r="AQ108" s="23"/>
      <c r="AR108" s="23"/>
      <c r="AS108" s="23"/>
    </row>
    <row r="109" spans="1:45" ht="15.75" hidden="1" customHeight="1" x14ac:dyDescent="0.25">
      <c r="A109" s="14" t="s">
        <v>42</v>
      </c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/>
      <c r="AA109" s="23"/>
      <c r="AB109" s="23"/>
      <c r="AC109" s="23"/>
      <c r="AD109" s="23"/>
      <c r="AE109" s="23"/>
      <c r="AF109" s="23"/>
      <c r="AG109" s="23"/>
      <c r="AH109" s="23"/>
      <c r="AI109" s="23"/>
      <c r="AJ109" s="23"/>
      <c r="AK109" s="23"/>
      <c r="AL109" s="23"/>
      <c r="AM109" s="23"/>
      <c r="AN109" s="23"/>
      <c r="AO109" s="23"/>
      <c r="AP109" s="23"/>
      <c r="AQ109" s="23"/>
      <c r="AR109" s="23"/>
      <c r="AS109" s="23"/>
    </row>
    <row r="110" spans="1:45" ht="15.75" hidden="1" customHeight="1" x14ac:dyDescent="0.25">
      <c r="A110" s="14" t="s">
        <v>42</v>
      </c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</row>
    <row r="111" spans="1:45" ht="15.75" hidden="1" customHeight="1" x14ac:dyDescent="0.25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</row>
    <row r="112" spans="1:45" ht="15.75" hidden="1" customHeight="1" x14ac:dyDescent="0.25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</row>
    <row r="113" spans="1:13" ht="15.75" hidden="1" customHeight="1" x14ac:dyDescent="0.25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</row>
    <row r="114" spans="1:13" ht="15.75" hidden="1" customHeight="1" x14ac:dyDescent="0.25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</row>
    <row r="115" spans="1:13" ht="15.75" hidden="1" customHeight="1" x14ac:dyDescent="0.25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</row>
    <row r="116" spans="1:13" ht="15.75" hidden="1" customHeight="1" x14ac:dyDescent="0.25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</row>
    <row r="117" spans="1:13" ht="15.75" hidden="1" customHeight="1" x14ac:dyDescent="0.25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</row>
    <row r="118" spans="1:13" ht="15.75" hidden="1" customHeight="1" x14ac:dyDescent="0.25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</row>
    <row r="119" spans="1:13" ht="15.75" hidden="1" customHeight="1" x14ac:dyDescent="0.25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</row>
    <row r="120" spans="1:13" ht="15.75" hidden="1" customHeight="1" x14ac:dyDescent="0.25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</row>
    <row r="121" spans="1:13" ht="15.75" hidden="1" customHeight="1" x14ac:dyDescent="0.25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</row>
    <row r="122" spans="1:13" ht="15.75" hidden="1" customHeight="1" x14ac:dyDescent="0.25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</row>
    <row r="123" spans="1:13" ht="15.75" hidden="1" customHeight="1" x14ac:dyDescent="0.25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</row>
    <row r="124" spans="1:13" ht="15.75" hidden="1" customHeight="1" x14ac:dyDescent="0.25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</row>
    <row r="125" spans="1:13" ht="15.75" hidden="1" customHeight="1" x14ac:dyDescent="0.25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</row>
    <row r="126" spans="1:13" ht="15.75" hidden="1" customHeight="1" x14ac:dyDescent="0.25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</row>
    <row r="127" spans="1:13" ht="15.75" hidden="1" customHeight="1" x14ac:dyDescent="0.25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</row>
    <row r="128" spans="1:13" ht="15.75" hidden="1" customHeight="1" x14ac:dyDescent="0.25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</row>
    <row r="129" spans="1:45" ht="15.75" hidden="1" customHeight="1" x14ac:dyDescent="0.25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</row>
    <row r="130" spans="1:45" ht="15.75" hidden="1" customHeight="1" x14ac:dyDescent="0.25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</row>
    <row r="131" spans="1:45" ht="15.75" hidden="1" customHeight="1" x14ac:dyDescent="0.25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</row>
    <row r="132" spans="1:45" ht="15.75" hidden="1" customHeight="1" x14ac:dyDescent="0.25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</row>
    <row r="133" spans="1:45" ht="15.75" hidden="1" customHeight="1" x14ac:dyDescent="0.25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</row>
    <row r="134" spans="1:45" ht="15.75" hidden="1" customHeight="1" x14ac:dyDescent="0.25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</row>
    <row r="135" spans="1:45" ht="15.75" hidden="1" customHeight="1" x14ac:dyDescent="0.25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</row>
    <row r="136" spans="1:45" ht="15.75" hidden="1" customHeight="1" x14ac:dyDescent="0.25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</row>
    <row r="137" spans="1:45" ht="15.75" hidden="1" customHeight="1" x14ac:dyDescent="0.25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</row>
    <row r="138" spans="1:45" ht="15.75" hidden="1" customHeight="1" x14ac:dyDescent="0.25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</row>
    <row r="139" spans="1:45" ht="15.75" hidden="1" customHeight="1" x14ac:dyDescent="0.25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</row>
    <row r="140" spans="1:45" ht="15.75" hidden="1" customHeight="1" x14ac:dyDescent="0.25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</row>
    <row r="141" spans="1:45" ht="15.75" customHeight="1" x14ac:dyDescent="0.25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21" t="s">
        <v>157</v>
      </c>
    </row>
    <row r="142" spans="1:45" ht="15.75" customHeight="1" x14ac:dyDescent="0.25">
      <c r="A142" s="14" t="s">
        <v>42</v>
      </c>
      <c r="B142" s="14" t="s">
        <v>43</v>
      </c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>
        <f t="shared" ref="N142:AR142" si="20">N3</f>
        <v>2020</v>
      </c>
      <c r="O142" s="3">
        <f t="shared" si="20"/>
        <v>2021</v>
      </c>
      <c r="P142" s="3">
        <f t="shared" si="20"/>
        <v>2022</v>
      </c>
      <c r="Q142" s="3">
        <f t="shared" si="20"/>
        <v>2023</v>
      </c>
      <c r="R142" s="3">
        <f t="shared" si="20"/>
        <v>2024</v>
      </c>
      <c r="S142" s="3">
        <f t="shared" si="20"/>
        <v>2025</v>
      </c>
      <c r="T142" s="3">
        <f t="shared" si="20"/>
        <v>2026</v>
      </c>
      <c r="U142" s="3">
        <f t="shared" si="20"/>
        <v>2027</v>
      </c>
      <c r="V142" s="3">
        <f t="shared" si="20"/>
        <v>2028</v>
      </c>
      <c r="W142" s="3">
        <f t="shared" si="20"/>
        <v>2029</v>
      </c>
      <c r="X142" s="3">
        <f t="shared" si="20"/>
        <v>2030</v>
      </c>
      <c r="Y142" s="3">
        <f t="shared" si="20"/>
        <v>2031</v>
      </c>
      <c r="Z142" s="3">
        <f t="shared" si="20"/>
        <v>2032</v>
      </c>
      <c r="AA142" s="3">
        <f t="shared" si="20"/>
        <v>2033</v>
      </c>
      <c r="AB142" s="3">
        <f t="shared" si="20"/>
        <v>2034</v>
      </c>
      <c r="AC142" s="3">
        <f t="shared" si="20"/>
        <v>2035</v>
      </c>
      <c r="AD142" s="3">
        <f t="shared" si="20"/>
        <v>2036</v>
      </c>
      <c r="AE142" s="3">
        <f t="shared" si="20"/>
        <v>2037</v>
      </c>
      <c r="AF142" s="3">
        <f t="shared" si="20"/>
        <v>2038</v>
      </c>
      <c r="AG142" s="3">
        <f t="shared" si="20"/>
        <v>2039</v>
      </c>
      <c r="AH142" s="3">
        <f t="shared" si="20"/>
        <v>2040</v>
      </c>
      <c r="AI142" s="3">
        <f t="shared" si="20"/>
        <v>2041</v>
      </c>
      <c r="AJ142" s="3">
        <f t="shared" si="20"/>
        <v>2042</v>
      </c>
      <c r="AK142" s="3">
        <f t="shared" si="20"/>
        <v>2043</v>
      </c>
      <c r="AL142" s="3">
        <f t="shared" si="20"/>
        <v>2044</v>
      </c>
      <c r="AM142" s="3">
        <f t="shared" si="20"/>
        <v>2045</v>
      </c>
      <c r="AN142" s="3">
        <f t="shared" si="20"/>
        <v>2046</v>
      </c>
      <c r="AO142" s="3">
        <f t="shared" si="20"/>
        <v>2047</v>
      </c>
      <c r="AP142" s="3">
        <f t="shared" si="20"/>
        <v>2048</v>
      </c>
      <c r="AQ142" s="3">
        <f t="shared" si="20"/>
        <v>2049</v>
      </c>
      <c r="AR142" s="3">
        <f t="shared" si="20"/>
        <v>2050</v>
      </c>
    </row>
    <row r="143" spans="1:45" ht="15.75" customHeight="1" x14ac:dyDescent="0.25">
      <c r="A143" s="14" t="s">
        <v>42</v>
      </c>
      <c r="B143" s="14" t="s">
        <v>43</v>
      </c>
      <c r="C143" s="14" t="str">
        <f t="shared" ref="C143:C152" si="21">H143&amp;" "&amp;I143&amp;" "&amp;J143&amp;" "&amp;K143&amp;" "&amp;L143</f>
        <v>Transportation Sector Fuel Used    electricity tf</v>
      </c>
      <c r="D143" s="14"/>
      <c r="E143" s="14"/>
      <c r="F143" s="14"/>
      <c r="G143" s="14"/>
      <c r="H143" s="14" t="s">
        <v>155</v>
      </c>
      <c r="I143" s="14"/>
      <c r="J143" s="14"/>
      <c r="K143" s="14"/>
      <c r="L143" s="13" t="s">
        <v>158</v>
      </c>
      <c r="M143" s="15" t="str">
        <f t="shared" ref="M143:M153" si="22">B143</f>
        <v>EPS</v>
      </c>
      <c r="N143" s="22">
        <f>SUMIFS(EPS!G:G,EPS!$B:$B,$H143,EPS!$F:$F,$L143)</f>
        <v>2771849116990</v>
      </c>
      <c r="O143" s="22">
        <f>SUMIFS(EPS!H:H,EPS!$B:$B,$H143,EPS!$F:$F,$L143)</f>
        <v>14414371065140</v>
      </c>
      <c r="P143" s="22">
        <f>SUMIFS(EPS!I:I,EPS!$B:$B,$H143,EPS!$F:$F,$L143)</f>
        <v>30610405903300</v>
      </c>
      <c r="Q143" s="22">
        <f>SUMIFS(EPS!J:J,EPS!$B:$B,$H143,EPS!$F:$F,$L143)</f>
        <v>59652277005600</v>
      </c>
      <c r="R143" s="22">
        <f>SUMIFS(EPS!K:K,EPS!$B:$B,$H143,EPS!$F:$F,$L143)</f>
        <v>108057528090166</v>
      </c>
      <c r="S143" s="22">
        <f>SUMIFS(EPS!L:L,EPS!$B:$B,$H143,EPS!$F:$F,$L143)</f>
        <v>176006908155821</v>
      </c>
      <c r="T143" s="22">
        <f>SUMIFS(EPS!M:M,EPS!$B:$B,$H143,EPS!$F:$F,$L143)</f>
        <v>261604223355133</v>
      </c>
      <c r="U143" s="22">
        <f>SUMIFS(EPS!N:N,EPS!$B:$B,$H143,EPS!$F:$F,$L143)</f>
        <v>359523590570890</v>
      </c>
      <c r="V143" s="22">
        <f>SUMIFS(EPS!O:O,EPS!$B:$B,$H143,EPS!$F:$F,$L143)</f>
        <v>474997392828620</v>
      </c>
      <c r="W143" s="22">
        <f>SUMIFS(EPS!P:P,EPS!$B:$B,$H143,EPS!$F:$F,$L143)</f>
        <v>604521998937930</v>
      </c>
      <c r="X143" s="22">
        <f>SUMIFS(EPS!Q:Q,EPS!$B:$B,$H143,EPS!$F:$F,$L143)</f>
        <v>742065669321020</v>
      </c>
      <c r="Y143" s="22">
        <f>SUMIFS(EPS!R:R,EPS!$B:$B,$H143,EPS!$F:$F,$L143)</f>
        <v>893630248146910</v>
      </c>
      <c r="Z143" s="22">
        <f>SUMIFS(EPS!S:S,EPS!$B:$B,$H143,EPS!$F:$F,$L143)</f>
        <v>1065481228621100</v>
      </c>
      <c r="AA143" s="22">
        <f>SUMIFS(EPS!T:T,EPS!$B:$B,$H143,EPS!$F:$F,$L143)</f>
        <v>1241254091752500</v>
      </c>
      <c r="AB143" s="22">
        <f>SUMIFS(EPS!U:U,EPS!$B:$B,$H143,EPS!$F:$F,$L143)</f>
        <v>1423831120450050</v>
      </c>
      <c r="AC143" s="22">
        <f>SUMIFS(EPS!V:V,EPS!$B:$B,$H143,EPS!$F:$F,$L143)</f>
        <v>1610238115957800</v>
      </c>
      <c r="AD143" s="22">
        <f>SUMIFS(EPS!W:W,EPS!$B:$B,$H143,EPS!$F:$F,$L143)</f>
        <v>1801102879945500</v>
      </c>
      <c r="AE143" s="22">
        <f>SUMIFS(EPS!X:X,EPS!$B:$B,$H143,EPS!$F:$F,$L143)</f>
        <v>1996037221795700</v>
      </c>
      <c r="AF143" s="22">
        <f>SUMIFS(EPS!Y:Y,EPS!$B:$B,$H143,EPS!$F:$F,$L143)</f>
        <v>2198233522674000</v>
      </c>
      <c r="AG143" s="22">
        <f>SUMIFS(EPS!Z:Z,EPS!$B:$B,$H143,EPS!$F:$F,$L143)</f>
        <v>2407241210680500</v>
      </c>
      <c r="AH143" s="22">
        <f>SUMIFS(EPS!AA:AA,EPS!$B:$B,$H143,EPS!$F:$F,$L143)</f>
        <v>2625186565540900</v>
      </c>
      <c r="AI143" s="22">
        <f>SUMIFS(EPS!AB:AB,EPS!$B:$B,$H143,EPS!$F:$F,$L143)</f>
        <v>2849296287136200</v>
      </c>
      <c r="AJ143" s="22">
        <f>SUMIFS(EPS!AC:AC,EPS!$B:$B,$H143,EPS!$F:$F,$L143)</f>
        <v>3084686025358000</v>
      </c>
      <c r="AK143" s="22">
        <f>SUMIFS(EPS!AD:AD,EPS!$B:$B,$H143,EPS!$F:$F,$L143)</f>
        <v>3327615634432900</v>
      </c>
      <c r="AL143" s="22">
        <f>SUMIFS(EPS!AE:AE,EPS!$B:$B,$H143,EPS!$F:$F,$L143)</f>
        <v>3581718721909600</v>
      </c>
      <c r="AM143" s="22">
        <f>SUMIFS(EPS!AF:AF,EPS!$B:$B,$H143,EPS!$F:$F,$L143)</f>
        <v>3844912186412600</v>
      </c>
      <c r="AN143" s="22">
        <f>SUMIFS(EPS!AG:AG,EPS!$B:$B,$H143,EPS!$F:$F,$L143)</f>
        <v>4118872268331300</v>
      </c>
      <c r="AO143" s="22">
        <f>SUMIFS(EPS!AH:AH,EPS!$B:$B,$H143,EPS!$F:$F,$L143)</f>
        <v>4401878796162200</v>
      </c>
      <c r="AP143" s="22">
        <f>SUMIFS(EPS!AI:AI,EPS!$B:$B,$H143,EPS!$F:$F,$L143)</f>
        <v>4698841877970800</v>
      </c>
      <c r="AQ143" s="22">
        <f>SUMIFS(EPS!AJ:AJ,EPS!$B:$B,$H143,EPS!$F:$F,$L143)</f>
        <v>5000707024290000</v>
      </c>
      <c r="AR143" s="22">
        <f>SUMIFS(EPS!AK:AK,EPS!$B:$B,$H143,EPS!$F:$F,$L143)</f>
        <v>5306714257699500</v>
      </c>
      <c r="AS143" s="23"/>
    </row>
    <row r="144" spans="1:45" ht="15.75" customHeight="1" x14ac:dyDescent="0.25">
      <c r="A144" s="14" t="s">
        <v>42</v>
      </c>
      <c r="B144" s="14" t="s">
        <v>43</v>
      </c>
      <c r="C144" s="14" t="str">
        <f t="shared" si="21"/>
        <v>Transportation Sector Fuel Used    natural gas tf</v>
      </c>
      <c r="D144" s="14"/>
      <c r="E144" s="14"/>
      <c r="F144" s="14"/>
      <c r="G144" s="14"/>
      <c r="H144" s="14" t="str">
        <f t="shared" ref="H144:H152" si="23">H143</f>
        <v>Transportation Sector Fuel Used</v>
      </c>
      <c r="I144" s="14"/>
      <c r="J144" s="14"/>
      <c r="K144" s="14"/>
      <c r="L144" s="13" t="s">
        <v>159</v>
      </c>
      <c r="M144" s="15" t="str">
        <f t="shared" si="22"/>
        <v>EPS</v>
      </c>
      <c r="N144" s="22">
        <f>SUMIFS(EPS!G:G,EPS!$B:$B,$H144,EPS!$F:$F,$L144)</f>
        <v>1569573580532000</v>
      </c>
      <c r="O144" s="22">
        <f>SUMIFS(EPS!H:H,EPS!$B:$B,$H144,EPS!$F:$F,$L144)</f>
        <v>2597166975316000</v>
      </c>
      <c r="P144" s="22">
        <f>SUMIFS(EPS!I:I,EPS!$B:$B,$H144,EPS!$F:$F,$L144)</f>
        <v>3782630774233000</v>
      </c>
      <c r="Q144" s="22">
        <f>SUMIFS(EPS!J:J,EPS!$B:$B,$H144,EPS!$F:$F,$L144)</f>
        <v>5091974551234000</v>
      </c>
      <c r="R144" s="22">
        <f>SUMIFS(EPS!K:K,EPS!$B:$B,$H144,EPS!$F:$F,$L144)</f>
        <v>6398788301370000</v>
      </c>
      <c r="S144" s="22">
        <f>SUMIFS(EPS!L:L,EPS!$B:$B,$H144,EPS!$F:$F,$L144)</f>
        <v>7900492078980000</v>
      </c>
      <c r="T144" s="22">
        <f>SUMIFS(EPS!M:M,EPS!$B:$B,$H144,EPS!$F:$F,$L144)</f>
        <v>9661545919890000</v>
      </c>
      <c r="U144" s="22">
        <f>SUMIFS(EPS!N:N,EPS!$B:$B,$H144,EPS!$F:$F,$L144)</f>
        <v>1.138492992949E+16</v>
      </c>
      <c r="V144" s="22">
        <f>SUMIFS(EPS!O:O,EPS!$B:$B,$H144,EPS!$F:$F,$L144)</f>
        <v>1.31912337753E+16</v>
      </c>
      <c r="W144" s="22">
        <f>SUMIFS(EPS!P:P,EPS!$B:$B,$H144,EPS!$F:$F,$L144)</f>
        <v>1.520433755713E+16</v>
      </c>
      <c r="X144" s="22">
        <f>SUMIFS(EPS!Q:Q,EPS!$B:$B,$H144,EPS!$F:$F,$L144)</f>
        <v>1.749604146351E+16</v>
      </c>
      <c r="Y144" s="22">
        <f>SUMIFS(EPS!R:R,EPS!$B:$B,$H144,EPS!$F:$F,$L144)</f>
        <v>1.999314550961E+16</v>
      </c>
      <c r="Z144" s="22">
        <f>SUMIFS(EPS!S:S,EPS!$B:$B,$H144,EPS!$F:$F,$L144)</f>
        <v>2.260784965328E+16</v>
      </c>
      <c r="AA144" s="22">
        <f>SUMIFS(EPS!T:T,EPS!$B:$B,$H144,EPS!$F:$F,$L144)</f>
        <v>2.544395073809E+16</v>
      </c>
      <c r="AB144" s="22">
        <f>SUMIFS(EPS!U:U,EPS!$B:$B,$H144,EPS!$F:$F,$L144)</f>
        <v>2.848825251E+16</v>
      </c>
      <c r="AC144" s="22">
        <f>SUMIFS(EPS!V:V,EPS!$B:$B,$H144,EPS!$F:$F,$L144)</f>
        <v>3.173035464648E+16</v>
      </c>
      <c r="AD144" s="22">
        <f>SUMIFS(EPS!W:W,EPS!$B:$B,$H144,EPS!$F:$F,$L144)</f>
        <v>3.515185712506E+16</v>
      </c>
      <c r="AE144" s="22">
        <f>SUMIFS(EPS!X:X,EPS!$B:$B,$H144,EPS!$F:$F,$L144)</f>
        <v>3.872345990916E+16</v>
      </c>
      <c r="AF144" s="22">
        <f>SUMIFS(EPS!Y:Y,EPS!$B:$B,$H144,EPS!$F:$F,$L144)</f>
        <v>4.237926293954E+16</v>
      </c>
      <c r="AG144" s="22">
        <f>SUMIFS(EPS!Z:Z,EPS!$B:$B,$H144,EPS!$F:$F,$L144)</f>
        <v>4.612176615241E+16</v>
      </c>
      <c r="AH144" s="22">
        <f>SUMIFS(EPS!AA:AA,EPS!$B:$B,$H144,EPS!$F:$F,$L144)</f>
        <v>4.991856948862E+16</v>
      </c>
      <c r="AI144" s="22">
        <f>SUMIFS(EPS!AB:AB,EPS!$B:$B,$H144,EPS!$F:$F,$L144)</f>
        <v>5.374187286021E+16</v>
      </c>
      <c r="AJ144" s="22">
        <f>SUMIFS(EPS!AC:AC,EPS!$B:$B,$H144,EPS!$F:$F,$L144)</f>
        <v>5.754817619315E+16</v>
      </c>
      <c r="AK144" s="22">
        <f>SUMIFS(EPS!AD:AD,EPS!$B:$B,$H144,EPS!$F:$F,$L144)</f>
        <v>6.132247935386E+16</v>
      </c>
      <c r="AL144" s="22">
        <f>SUMIFS(EPS!AE:AE,EPS!$B:$B,$H144,EPS!$F:$F,$L144)</f>
        <v>6.504838226353E+16</v>
      </c>
      <c r="AM144" s="22">
        <f>SUMIFS(EPS!AF:AF,EPS!$B:$B,$H144,EPS!$F:$F,$L144)</f>
        <v>6.871558492963E+16</v>
      </c>
      <c r="AN144" s="22">
        <f>SUMIFS(EPS!AG:AG,EPS!$B:$B,$H144,EPS!$F:$F,$L144)</f>
        <v>7.229238721665E+16</v>
      </c>
      <c r="AO144" s="22">
        <f>SUMIFS(EPS!AH:AH,EPS!$B:$B,$H144,EPS!$F:$F,$L144)</f>
        <v>7.578298912799E+16</v>
      </c>
      <c r="AP144" s="22">
        <f>SUMIFS(EPS!AI:AI,EPS!$B:$B,$H144,EPS!$F:$F,$L144)</f>
        <v>7.716519059787E+16</v>
      </c>
      <c r="AQ144" s="22">
        <f>SUMIFS(EPS!AJ:AJ,EPS!$B:$B,$H144,EPS!$F:$F,$L144)</f>
        <v>7.936559166111E+16</v>
      </c>
      <c r="AR144" s="22">
        <f>SUMIFS(EPS!AK:AK,EPS!$B:$B,$H144,EPS!$F:$F,$L144)</f>
        <v>8.140669231026E+16</v>
      </c>
      <c r="AS144" s="23"/>
    </row>
    <row r="145" spans="1:45" ht="15.75" customHeight="1" x14ac:dyDescent="0.25">
      <c r="A145" s="14" t="s">
        <v>42</v>
      </c>
      <c r="B145" s="14" t="s">
        <v>43</v>
      </c>
      <c r="C145" s="14" t="str">
        <f t="shared" si="21"/>
        <v>Transportation Sector Fuel Used    petroleum gasoline tf</v>
      </c>
      <c r="D145" s="14"/>
      <c r="E145" s="14"/>
      <c r="F145" s="14"/>
      <c r="G145" s="14"/>
      <c r="H145" s="14" t="str">
        <f t="shared" si="23"/>
        <v>Transportation Sector Fuel Used</v>
      </c>
      <c r="I145" s="14"/>
      <c r="J145" s="14"/>
      <c r="K145" s="14"/>
      <c r="L145" s="13" t="s">
        <v>160</v>
      </c>
      <c r="M145" s="15" t="str">
        <f t="shared" si="22"/>
        <v>EPS</v>
      </c>
      <c r="N145" s="22">
        <f>SUMIFS(EPS!G:G,EPS!$B:$B,$H145,EPS!$F:$F,$L145)</f>
        <v>2045849661105000</v>
      </c>
      <c r="O145" s="22">
        <f>SUMIFS(EPS!H:H,EPS!$B:$B,$H145,EPS!$F:$F,$L145)</f>
        <v>2116197550800000</v>
      </c>
      <c r="P145" s="22">
        <f>SUMIFS(EPS!I:I,EPS!$B:$B,$H145,EPS!$F:$F,$L145)</f>
        <v>2189735896990000</v>
      </c>
      <c r="Q145" s="22">
        <f>SUMIFS(EPS!J:J,EPS!$B:$B,$H145,EPS!$F:$F,$L145)</f>
        <v>2224241031090000</v>
      </c>
      <c r="R145" s="22">
        <f>SUMIFS(EPS!K:K,EPS!$B:$B,$H145,EPS!$F:$F,$L145)</f>
        <v>2240168026620000</v>
      </c>
      <c r="S145" s="22">
        <f>SUMIFS(EPS!L:L,EPS!$B:$B,$H145,EPS!$F:$F,$L145)</f>
        <v>2239252452760000</v>
      </c>
      <c r="T145" s="22">
        <f>SUMIFS(EPS!M:M,EPS!$B:$B,$H145,EPS!$F:$F,$L145)</f>
        <v>2226019747720000</v>
      </c>
      <c r="U145" s="22">
        <f>SUMIFS(EPS!N:N,EPS!$B:$B,$H145,EPS!$F:$F,$L145)</f>
        <v>2204386216170000</v>
      </c>
      <c r="V145" s="22">
        <f>SUMIFS(EPS!O:O,EPS!$B:$B,$H145,EPS!$F:$F,$L145)</f>
        <v>2172535811220000</v>
      </c>
      <c r="W145" s="22">
        <f>SUMIFS(EPS!P:P,EPS!$B:$B,$H145,EPS!$F:$F,$L145)</f>
        <v>2133837952390000</v>
      </c>
      <c r="X145" s="22">
        <f>SUMIFS(EPS!Q:Q,EPS!$B:$B,$H145,EPS!$F:$F,$L145)</f>
        <v>2091416341140000</v>
      </c>
      <c r="Y145" s="22">
        <f>SUMIFS(EPS!R:R,EPS!$B:$B,$H145,EPS!$F:$F,$L145)</f>
        <v>2046198667720000</v>
      </c>
      <c r="Z145" s="22">
        <f>SUMIFS(EPS!S:S,EPS!$B:$B,$H145,EPS!$F:$F,$L145)</f>
        <v>1998932551850000</v>
      </c>
      <c r="AA145" s="22">
        <f>SUMIFS(EPS!T:T,EPS!$B:$B,$H145,EPS!$F:$F,$L145)</f>
        <v>1953995823960000</v>
      </c>
      <c r="AB145" s="22">
        <f>SUMIFS(EPS!U:U,EPS!$B:$B,$H145,EPS!$F:$F,$L145)</f>
        <v>1907833925320000</v>
      </c>
      <c r="AC145" s="22">
        <f>SUMIFS(EPS!V:V,EPS!$B:$B,$H145,EPS!$F:$F,$L145)</f>
        <v>1861502836060000</v>
      </c>
      <c r="AD145" s="22">
        <f>SUMIFS(EPS!W:W,EPS!$B:$B,$H145,EPS!$F:$F,$L145)</f>
        <v>1815910045950000</v>
      </c>
      <c r="AE145" s="22">
        <f>SUMIFS(EPS!X:X,EPS!$B:$B,$H145,EPS!$F:$F,$L145)</f>
        <v>1769060756120000</v>
      </c>
      <c r="AF145" s="22">
        <f>SUMIFS(EPS!Y:Y,EPS!$B:$B,$H145,EPS!$F:$F,$L145)</f>
        <v>1721170926990000</v>
      </c>
      <c r="AG145" s="22">
        <f>SUMIFS(EPS!Z:Z,EPS!$B:$B,$H145,EPS!$F:$F,$L145)</f>
        <v>1673997508330000</v>
      </c>
      <c r="AH145" s="22">
        <f>SUMIFS(EPS!AA:AA,EPS!$B:$B,$H145,EPS!$F:$F,$L145)</f>
        <v>1651398601290000</v>
      </c>
      <c r="AI145" s="22">
        <f>SUMIFS(EPS!AB:AB,EPS!$B:$B,$H145,EPS!$F:$F,$L145)</f>
        <v>1640827696300000</v>
      </c>
      <c r="AJ145" s="22">
        <f>SUMIFS(EPS!AC:AC,EPS!$B:$B,$H145,EPS!$F:$F,$L145)</f>
        <v>1640622883700000</v>
      </c>
      <c r="AK145" s="22">
        <f>SUMIFS(EPS!AD:AD,EPS!$B:$B,$H145,EPS!$F:$F,$L145)</f>
        <v>1648181235500000</v>
      </c>
      <c r="AL145" s="22">
        <f>SUMIFS(EPS!AE:AE,EPS!$B:$B,$H145,EPS!$F:$F,$L145)</f>
        <v>1660512466500000</v>
      </c>
      <c r="AM145" s="22">
        <f>SUMIFS(EPS!AF:AF,EPS!$B:$B,$H145,EPS!$F:$F,$L145)</f>
        <v>1675780736600000</v>
      </c>
      <c r="AN145" s="22">
        <f>SUMIFS(EPS!AG:AG,EPS!$B:$B,$H145,EPS!$F:$F,$L145)</f>
        <v>1692391519200000</v>
      </c>
      <c r="AO145" s="22">
        <f>SUMIFS(EPS!AH:AH,EPS!$B:$B,$H145,EPS!$F:$F,$L145)</f>
        <v>1710760754100000</v>
      </c>
      <c r="AP145" s="22">
        <f>SUMIFS(EPS!AI:AI,EPS!$B:$B,$H145,EPS!$F:$F,$L145)</f>
        <v>1729982802800000</v>
      </c>
      <c r="AQ145" s="22">
        <f>SUMIFS(EPS!AJ:AJ,EPS!$B:$B,$H145,EPS!$F:$F,$L145)</f>
        <v>1749977104500000</v>
      </c>
      <c r="AR145" s="22">
        <f>SUMIFS(EPS!AK:AK,EPS!$B:$B,$H145,EPS!$F:$F,$L145)</f>
        <v>1770514849200000</v>
      </c>
      <c r="AS145" s="23"/>
    </row>
    <row r="146" spans="1:45" ht="15.75" customHeight="1" x14ac:dyDescent="0.25">
      <c r="A146" s="14" t="s">
        <v>42</v>
      </c>
      <c r="B146" s="14" t="s">
        <v>43</v>
      </c>
      <c r="C146" s="14" t="str">
        <f t="shared" si="21"/>
        <v>Transportation Sector Fuel Used    petroleum diesel tf</v>
      </c>
      <c r="D146" s="14"/>
      <c r="E146" s="14"/>
      <c r="F146" s="14"/>
      <c r="G146" s="14"/>
      <c r="H146" s="14" t="str">
        <f t="shared" si="23"/>
        <v>Transportation Sector Fuel Used</v>
      </c>
      <c r="I146" s="14"/>
      <c r="J146" s="14"/>
      <c r="K146" s="14"/>
      <c r="L146" s="13" t="s">
        <v>161</v>
      </c>
      <c r="M146" s="15" t="str">
        <f t="shared" si="22"/>
        <v>EPS</v>
      </c>
      <c r="N146" s="22">
        <f>SUMIFS(EPS!G:G,EPS!$B:$B,$H146,EPS!$F:$F,$L146)</f>
        <v>5.59427264201E+16</v>
      </c>
      <c r="O146" s="22">
        <f>SUMIFS(EPS!H:H,EPS!$B:$B,$H146,EPS!$F:$F,$L146)</f>
        <v>5.38629703416E+16</v>
      </c>
      <c r="P146" s="22">
        <f>SUMIFS(EPS!I:I,EPS!$B:$B,$H146,EPS!$F:$F,$L146)</f>
        <v>5.44099004064E+16</v>
      </c>
      <c r="Q146" s="22">
        <f>SUMIFS(EPS!J:J,EPS!$B:$B,$H146,EPS!$F:$F,$L146)</f>
        <v>5.48285202093E+16</v>
      </c>
      <c r="R146" s="22">
        <f>SUMIFS(EPS!K:K,EPS!$B:$B,$H146,EPS!$F:$F,$L146)</f>
        <v>5.5850072039158048E+16</v>
      </c>
      <c r="S146" s="22">
        <f>SUMIFS(EPS!L:L,EPS!$B:$B,$H146,EPS!$F:$F,$L146)</f>
        <v>5.6805120282308304E+16</v>
      </c>
      <c r="T146" s="22">
        <f>SUMIFS(EPS!M:M,EPS!$B:$B,$H146,EPS!$F:$F,$L146)</f>
        <v>5.7653145615299016E+16</v>
      </c>
      <c r="U146" s="22">
        <f>SUMIFS(EPS!N:N,EPS!$B:$B,$H146,EPS!$F:$F,$L146)</f>
        <v>5.8485316993073728E+16</v>
      </c>
      <c r="V146" s="22">
        <f>SUMIFS(EPS!O:O,EPS!$B:$B,$H146,EPS!$F:$F,$L146)</f>
        <v>5.927487493567196E+16</v>
      </c>
      <c r="W146" s="22">
        <f>SUMIFS(EPS!P:P,EPS!$B:$B,$H146,EPS!$F:$F,$L146)</f>
        <v>5.9805816157516128E+16</v>
      </c>
      <c r="X146" s="22">
        <f>SUMIFS(EPS!Q:Q,EPS!$B:$B,$H146,EPS!$F:$F,$L146)</f>
        <v>6.005805998345256E+16</v>
      </c>
      <c r="Y146" s="22">
        <f>SUMIFS(EPS!R:R,EPS!$B:$B,$H146,EPS!$F:$F,$L146)</f>
        <v>6.0180118272897472E+16</v>
      </c>
      <c r="Z146" s="22">
        <f>SUMIFS(EPS!S:S,EPS!$B:$B,$H146,EPS!$F:$F,$L146)</f>
        <v>6.0163680176329992E+16</v>
      </c>
      <c r="AA146" s="22">
        <f>SUMIFS(EPS!T:T,EPS!$B:$B,$H146,EPS!$F:$F,$L146)</f>
        <v>5.9979986742846592E+16</v>
      </c>
      <c r="AB146" s="22">
        <f>SUMIFS(EPS!U:U,EPS!$B:$B,$H146,EPS!$F:$F,$L146)</f>
        <v>5.9613926534307312E+16</v>
      </c>
      <c r="AC146" s="22">
        <f>SUMIFS(EPS!V:V,EPS!$B:$B,$H146,EPS!$F:$F,$L146)</f>
        <v>5.9097695946905472E+16</v>
      </c>
      <c r="AD146" s="22">
        <f>SUMIFS(EPS!W:W,EPS!$B:$B,$H146,EPS!$F:$F,$L146)</f>
        <v>5.8455059925422704E+16</v>
      </c>
      <c r="AE146" s="22">
        <f>SUMIFS(EPS!X:X,EPS!$B:$B,$H146,EPS!$F:$F,$L146)</f>
        <v>5.7647642385121904E+16</v>
      </c>
      <c r="AF146" s="22">
        <f>SUMIFS(EPS!Y:Y,EPS!$B:$B,$H146,EPS!$F:$F,$L146)</f>
        <v>5.67447266228914E+16</v>
      </c>
      <c r="AG146" s="22">
        <f>SUMIFS(EPS!Z:Z,EPS!$B:$B,$H146,EPS!$F:$F,$L146)</f>
        <v>5.5736422446406704E+16</v>
      </c>
      <c r="AH146" s="22">
        <f>SUMIFS(EPS!AA:AA,EPS!$B:$B,$H146,EPS!$F:$F,$L146)</f>
        <v>5.4639772583558E+16</v>
      </c>
      <c r="AI146" s="22">
        <f>SUMIFS(EPS!AB:AB,EPS!$B:$B,$H146,EPS!$F:$F,$L146)</f>
        <v>5.34589336022378E+16</v>
      </c>
      <c r="AJ146" s="22">
        <f>SUMIFS(EPS!AC:AC,EPS!$B:$B,$H146,EPS!$F:$F,$L146)</f>
        <v>5.2256919200339296E+16</v>
      </c>
      <c r="AK146" s="22">
        <f>SUMIFS(EPS!AD:AD,EPS!$B:$B,$H146,EPS!$F:$F,$L146)</f>
        <v>5.10041591703342E+16</v>
      </c>
      <c r="AL146" s="22">
        <f>SUMIFS(EPS!AE:AE,EPS!$B:$B,$H146,EPS!$F:$F,$L146)</f>
        <v>4.9731592761437E+16</v>
      </c>
      <c r="AM146" s="22">
        <f>SUMIFS(EPS!AF:AF,EPS!$B:$B,$H146,EPS!$F:$F,$L146)</f>
        <v>4.84102590232612E+16</v>
      </c>
      <c r="AN146" s="22">
        <f>SUMIFS(EPS!AG:AG,EPS!$B:$B,$H146,EPS!$F:$F,$L146)</f>
        <v>4.7108851942988304E+16</v>
      </c>
      <c r="AO146" s="22">
        <f>SUMIFS(EPS!AH:AH,EPS!$B:$B,$H146,EPS!$F:$F,$L146)</f>
        <v>4.57825454817354E+16</v>
      </c>
      <c r="AP146" s="22">
        <f>SUMIFS(EPS!AI:AI,EPS!$B:$B,$H146,EPS!$F:$F,$L146)</f>
        <v>4.56436087754052E+16</v>
      </c>
      <c r="AQ146" s="22">
        <f>SUMIFS(EPS!AJ:AJ,EPS!$B:$B,$H146,EPS!$F:$F,$L146)</f>
        <v>4.4861629123360896E+16</v>
      </c>
      <c r="AR146" s="22">
        <f>SUMIFS(EPS!AK:AK,EPS!$B:$B,$H146,EPS!$F:$F,$L146)</f>
        <v>4.40991753505414E+16</v>
      </c>
      <c r="AS146" s="23"/>
    </row>
    <row r="147" spans="1:45" ht="15.75" customHeight="1" x14ac:dyDescent="0.25">
      <c r="A147" s="14" t="s">
        <v>42</v>
      </c>
      <c r="B147" s="14" t="s">
        <v>43</v>
      </c>
      <c r="C147" s="14" t="str">
        <f t="shared" si="21"/>
        <v>Transportation Sector Fuel Used    biofuel gasoline tf</v>
      </c>
      <c r="D147" s="14"/>
      <c r="E147" s="14"/>
      <c r="F147" s="14"/>
      <c r="G147" s="14"/>
      <c r="H147" s="14" t="str">
        <f t="shared" si="23"/>
        <v>Transportation Sector Fuel Used</v>
      </c>
      <c r="I147" s="14"/>
      <c r="J147" s="14"/>
      <c r="K147" s="14"/>
      <c r="L147" s="13" t="s">
        <v>162</v>
      </c>
      <c r="M147" s="15" t="str">
        <f t="shared" si="22"/>
        <v>EPS</v>
      </c>
      <c r="N147" s="22">
        <f>SUMIFS(EPS!G:G,EPS!$B:$B,$H147,EPS!$F:$F,$L147)</f>
        <v>37521300</v>
      </c>
      <c r="O147" s="22">
        <f>SUMIFS(EPS!H:H,EPS!$B:$B,$H147,EPS!$F:$F,$L147)</f>
        <v>151795000</v>
      </c>
      <c r="P147" s="22">
        <f>SUMIFS(EPS!I:I,EPS!$B:$B,$H147,EPS!$F:$F,$L147)</f>
        <v>386849000</v>
      </c>
      <c r="Q147" s="22">
        <f>SUMIFS(EPS!J:J,EPS!$B:$B,$H147,EPS!$F:$F,$L147)</f>
        <v>706674000</v>
      </c>
      <c r="R147" s="22">
        <f>SUMIFS(EPS!K:K,EPS!$B:$B,$H147,EPS!$F:$F,$L147)</f>
        <v>1170520000</v>
      </c>
      <c r="S147" s="22">
        <f>SUMIFS(EPS!L:L,EPS!$B:$B,$H147,EPS!$F:$F,$L147)</f>
        <v>1988270000</v>
      </c>
      <c r="T147" s="22">
        <f>SUMIFS(EPS!M:M,EPS!$B:$B,$H147,EPS!$F:$F,$L147)</f>
        <v>2785430000</v>
      </c>
      <c r="U147" s="22">
        <f>SUMIFS(EPS!N:N,EPS!$B:$B,$H147,EPS!$F:$F,$L147)</f>
        <v>3671140000</v>
      </c>
      <c r="V147" s="22">
        <f>SUMIFS(EPS!O:O,EPS!$B:$B,$H147,EPS!$F:$F,$L147)</f>
        <v>4561140000</v>
      </c>
      <c r="W147" s="22">
        <f>SUMIFS(EPS!P:P,EPS!$B:$B,$H147,EPS!$F:$F,$L147)</f>
        <v>4832910000</v>
      </c>
      <c r="X147" s="22">
        <f>SUMIFS(EPS!Q:Q,EPS!$B:$B,$H147,EPS!$F:$F,$L147)</f>
        <v>6994690000</v>
      </c>
      <c r="Y147" s="22">
        <f>SUMIFS(EPS!R:R,EPS!$B:$B,$H147,EPS!$F:$F,$L147)</f>
        <v>7129250000</v>
      </c>
      <c r="Z147" s="22">
        <f>SUMIFS(EPS!S:S,EPS!$B:$B,$H147,EPS!$F:$F,$L147)</f>
        <v>7919720000</v>
      </c>
      <c r="AA147" s="22">
        <f>SUMIFS(EPS!T:T,EPS!$B:$B,$H147,EPS!$F:$F,$L147)</f>
        <v>8666910000</v>
      </c>
      <c r="AB147" s="22">
        <f>SUMIFS(EPS!U:U,EPS!$B:$B,$H147,EPS!$F:$F,$L147)</f>
        <v>9317600000</v>
      </c>
      <c r="AC147" s="22">
        <f>SUMIFS(EPS!V:V,EPS!$B:$B,$H147,EPS!$F:$F,$L147)</f>
        <v>8783590000</v>
      </c>
      <c r="AD147" s="22">
        <f>SUMIFS(EPS!W:W,EPS!$B:$B,$H147,EPS!$F:$F,$L147)</f>
        <v>9176870000</v>
      </c>
      <c r="AE147" s="22">
        <f>SUMIFS(EPS!X:X,EPS!$B:$B,$H147,EPS!$F:$F,$L147)</f>
        <v>9417870000</v>
      </c>
      <c r="AF147" s="22">
        <f>SUMIFS(EPS!Y:Y,EPS!$B:$B,$H147,EPS!$F:$F,$L147)</f>
        <v>9527950000</v>
      </c>
      <c r="AG147" s="22">
        <f>SUMIFS(EPS!Z:Z,EPS!$B:$B,$H147,EPS!$F:$F,$L147)</f>
        <v>8343230000</v>
      </c>
      <c r="AH147" s="22">
        <f>SUMIFS(EPS!AA:AA,EPS!$B:$B,$H147,EPS!$F:$F,$L147)</f>
        <v>7104000000</v>
      </c>
      <c r="AI147" s="22">
        <f>SUMIFS(EPS!AB:AB,EPS!$B:$B,$H147,EPS!$F:$F,$L147)</f>
        <v>7035580000</v>
      </c>
      <c r="AJ147" s="22">
        <f>SUMIFS(EPS!AC:AC,EPS!$B:$B,$H147,EPS!$F:$F,$L147)</f>
        <v>6951270000</v>
      </c>
      <c r="AK147" s="22">
        <f>SUMIFS(EPS!AD:AD,EPS!$B:$B,$H147,EPS!$F:$F,$L147)</f>
        <v>5724920000</v>
      </c>
      <c r="AL147" s="22">
        <f>SUMIFS(EPS!AE:AE,EPS!$B:$B,$H147,EPS!$F:$F,$L147)</f>
        <v>5656040000</v>
      </c>
      <c r="AM147" s="22">
        <f>SUMIFS(EPS!AF:AF,EPS!$B:$B,$H147,EPS!$F:$F,$L147)</f>
        <v>5588320000</v>
      </c>
      <c r="AN147" s="22">
        <f>SUMIFS(EPS!AG:AG,EPS!$B:$B,$H147,EPS!$F:$F,$L147)</f>
        <v>5522280000</v>
      </c>
      <c r="AO147" s="22">
        <f>SUMIFS(EPS!AH:AH,EPS!$B:$B,$H147,EPS!$F:$F,$L147)</f>
        <v>3273920000</v>
      </c>
      <c r="AP147" s="22">
        <f>SUMIFS(EPS!AI:AI,EPS!$B:$B,$H147,EPS!$F:$F,$L147)</f>
        <v>3234490000</v>
      </c>
      <c r="AQ147" s="22">
        <f>SUMIFS(EPS!AJ:AJ,EPS!$B:$B,$H147,EPS!$F:$F,$L147)</f>
        <v>4260360000</v>
      </c>
      <c r="AR147" s="22">
        <f>SUMIFS(EPS!AK:AK,EPS!$B:$B,$H147,EPS!$F:$F,$L147)</f>
        <v>4208380000</v>
      </c>
      <c r="AS147" s="23"/>
    </row>
    <row r="148" spans="1:45" ht="15.75" customHeight="1" x14ac:dyDescent="0.25">
      <c r="A148" s="14" t="s">
        <v>42</v>
      </c>
      <c r="B148" s="14" t="s">
        <v>43</v>
      </c>
      <c r="C148" s="14" t="str">
        <f t="shared" si="21"/>
        <v>Transportation Sector Fuel Used    biofuel diesel tf</v>
      </c>
      <c r="D148" s="14"/>
      <c r="E148" s="14"/>
      <c r="F148" s="14"/>
      <c r="G148" s="14"/>
      <c r="H148" s="14" t="str">
        <f t="shared" si="23"/>
        <v>Transportation Sector Fuel Used</v>
      </c>
      <c r="I148" s="14"/>
      <c r="J148" s="14"/>
      <c r="K148" s="14"/>
      <c r="L148" s="13" t="s">
        <v>163</v>
      </c>
      <c r="M148" s="15" t="str">
        <f t="shared" si="22"/>
        <v>EPS</v>
      </c>
      <c r="N148" s="22">
        <f>SUMIFS(EPS!G:G,EPS!$B:$B,$H148,EPS!$F:$F,$L148)</f>
        <v>2.09873383657E+16</v>
      </c>
      <c r="O148" s="22">
        <f>SUMIFS(EPS!H:H,EPS!$B:$B,$H148,EPS!$F:$F,$L148)</f>
        <v>2.16619524222E+16</v>
      </c>
      <c r="P148" s="22">
        <f>SUMIFS(EPS!I:I,EPS!$B:$B,$H148,EPS!$F:$F,$L148)</f>
        <v>2.22857706525E+16</v>
      </c>
      <c r="Q148" s="22">
        <f>SUMIFS(EPS!J:J,EPS!$B:$B,$H148,EPS!$F:$F,$L148)</f>
        <v>2.28635913137E+16</v>
      </c>
      <c r="R148" s="22">
        <f>SUMIFS(EPS!K:K,EPS!$B:$B,$H148,EPS!$F:$F,$L148)</f>
        <v>2.34248146323E+16</v>
      </c>
      <c r="S148" s="22">
        <f>SUMIFS(EPS!L:L,EPS!$B:$B,$H148,EPS!$F:$F,$L148)</f>
        <v>2.39087402301E+16</v>
      </c>
      <c r="T148" s="22">
        <f>SUMIFS(EPS!M:M,EPS!$B:$B,$H148,EPS!$F:$F,$L148)</f>
        <v>2.42963684011E+16</v>
      </c>
      <c r="U148" s="22">
        <f>SUMIFS(EPS!N:N,EPS!$B:$B,$H148,EPS!$F:$F,$L148)</f>
        <v>2.46807994921E+16</v>
      </c>
      <c r="V148" s="22">
        <f>SUMIFS(EPS!O:O,EPS!$B:$B,$H148,EPS!$F:$F,$L148)</f>
        <v>2.50188316589E+16</v>
      </c>
      <c r="W148" s="22">
        <f>SUMIFS(EPS!P:P,EPS!$B:$B,$H148,EPS!$F:$F,$L148)</f>
        <v>2.52757648456E+16</v>
      </c>
      <c r="X148" s="22">
        <f>SUMIFS(EPS!Q:Q,EPS!$B:$B,$H148,EPS!$F:$F,$L148)</f>
        <v>2.54286996983E+16</v>
      </c>
      <c r="Y148" s="22">
        <f>SUMIFS(EPS!R:R,EPS!$B:$B,$H148,EPS!$F:$F,$L148)</f>
        <v>2.5499736092E+16</v>
      </c>
      <c r="Z148" s="22">
        <f>SUMIFS(EPS!S:S,EPS!$B:$B,$H148,EPS!$F:$F,$L148)</f>
        <v>2.55085737643E+16</v>
      </c>
      <c r="AA148" s="22">
        <f>SUMIFS(EPS!T:T,EPS!$B:$B,$H148,EPS!$F:$F,$L148)</f>
        <v>2.54400024177E+16</v>
      </c>
      <c r="AB148" s="22">
        <f>SUMIFS(EPS!U:U,EPS!$B:$B,$H148,EPS!$F:$F,$L148)</f>
        <v>2.5295131564E+16</v>
      </c>
      <c r="AC148" s="22">
        <f>SUMIFS(EPS!V:V,EPS!$B:$B,$H148,EPS!$F:$F,$L148)</f>
        <v>2.50802609739E+16</v>
      </c>
      <c r="AD148" s="22">
        <f>SUMIFS(EPS!W:W,EPS!$B:$B,$H148,EPS!$F:$F,$L148)</f>
        <v>2.4796890379E+16</v>
      </c>
      <c r="AE148" s="22">
        <f>SUMIFS(EPS!X:X,EPS!$B:$B,$H148,EPS!$F:$F,$L148)</f>
        <v>2.44566196178E+16</v>
      </c>
      <c r="AF148" s="22">
        <f>SUMIFS(EPS!Y:Y,EPS!$B:$B,$H148,EPS!$F:$F,$L148)</f>
        <v>2.40715491058E+16</v>
      </c>
      <c r="AG148" s="22">
        <f>SUMIFS(EPS!Z:Z,EPS!$B:$B,$H148,EPS!$F:$F,$L148)</f>
        <v>2.3643478819E+16</v>
      </c>
      <c r="AH148" s="22">
        <f>SUMIFS(EPS!AA:AA,EPS!$B:$B,$H148,EPS!$F:$F,$L148)</f>
        <v>2.31760088297E+16</v>
      </c>
      <c r="AI148" s="22">
        <f>SUMIFS(EPS!AB:AB,EPS!$B:$B,$H148,EPS!$F:$F,$L148)</f>
        <v>2.26794391068E+16</v>
      </c>
      <c r="AJ148" s="22">
        <f>SUMIFS(EPS!AC:AC,EPS!$B:$B,$H148,EPS!$F:$F,$L148)</f>
        <v>2.21609696015E+16</v>
      </c>
      <c r="AK148" s="22">
        <f>SUMIFS(EPS!AD:AD,EPS!$B:$B,$H148,EPS!$F:$F,$L148)</f>
        <v>2.16281007188E+16</v>
      </c>
      <c r="AL148" s="22">
        <f>SUMIFS(EPS!AE:AE,EPS!$B:$B,$H148,EPS!$F:$F,$L148)</f>
        <v>2.10809317461E+16</v>
      </c>
      <c r="AM148" s="22">
        <f>SUMIFS(EPS!AF:AF,EPS!$B:$B,$H148,EPS!$F:$F,$L148)</f>
        <v>2.05245624125E+16</v>
      </c>
      <c r="AN148" s="22">
        <f>SUMIFS(EPS!AG:AG,EPS!$B:$B,$H148,EPS!$F:$F,$L148)</f>
        <v>1.99616928114E+16</v>
      </c>
      <c r="AO148" s="22">
        <f>SUMIFS(EPS!AH:AH,EPS!$B:$B,$H148,EPS!$F:$F,$L148)</f>
        <v>1.93947228896E+16</v>
      </c>
      <c r="AP148" s="22">
        <f>SUMIFS(EPS!AI:AI,EPS!$B:$B,$H148,EPS!$F:$F,$L148)</f>
        <v>1.93374524805E+16</v>
      </c>
      <c r="AQ148" s="22">
        <f>SUMIFS(EPS!AJ:AJ,EPS!$B:$B,$H148,EPS!$F:$F,$L148)</f>
        <v>1.90037818868E+16</v>
      </c>
      <c r="AR148" s="22">
        <f>SUMIFS(EPS!AK:AK,EPS!$B:$B,$H148,EPS!$F:$F,$L148)</f>
        <v>1.86782107633E+16</v>
      </c>
      <c r="AS148" s="23"/>
    </row>
    <row r="149" spans="1:45" ht="15.75" customHeight="1" x14ac:dyDescent="0.25">
      <c r="A149" s="14" t="s">
        <v>42</v>
      </c>
      <c r="B149" s="14" t="s">
        <v>43</v>
      </c>
      <c r="C149" s="14" t="str">
        <f t="shared" si="21"/>
        <v>Transportation Sector Fuel Used    jet fuel tf</v>
      </c>
      <c r="D149" s="14"/>
      <c r="E149" s="14"/>
      <c r="F149" s="14"/>
      <c r="G149" s="14"/>
      <c r="H149" s="14" t="str">
        <f t="shared" si="23"/>
        <v>Transportation Sector Fuel Used</v>
      </c>
      <c r="I149" s="14"/>
      <c r="J149" s="14"/>
      <c r="K149" s="14"/>
      <c r="L149" s="13" t="s">
        <v>164</v>
      </c>
      <c r="M149" s="15" t="str">
        <f t="shared" si="22"/>
        <v>EPS</v>
      </c>
      <c r="N149" s="22">
        <f>SUMIFS(EPS!G:G,EPS!$B:$B,$H149,EPS!$F:$F,$L149)</f>
        <v>6612260000000</v>
      </c>
      <c r="O149" s="22">
        <f>SUMIFS(EPS!H:H,EPS!$B:$B,$H149,EPS!$F:$F,$L149)</f>
        <v>14212400000000</v>
      </c>
      <c r="P149" s="22">
        <f>SUMIFS(EPS!I:I,EPS!$B:$B,$H149,EPS!$F:$F,$L149)</f>
        <v>22863500000000</v>
      </c>
      <c r="Q149" s="22">
        <f>SUMIFS(EPS!J:J,EPS!$B:$B,$H149,EPS!$F:$F,$L149)</f>
        <v>32422800000000</v>
      </c>
      <c r="R149" s="22">
        <f>SUMIFS(EPS!K:K,EPS!$B:$B,$H149,EPS!$F:$F,$L149)</f>
        <v>42813300000000</v>
      </c>
      <c r="S149" s="22">
        <f>SUMIFS(EPS!L:L,EPS!$B:$B,$H149,EPS!$F:$F,$L149)</f>
        <v>54048400000000</v>
      </c>
      <c r="T149" s="22">
        <f>SUMIFS(EPS!M:M,EPS!$B:$B,$H149,EPS!$F:$F,$L149)</f>
        <v>66019600000000</v>
      </c>
      <c r="U149" s="22">
        <f>SUMIFS(EPS!N:N,EPS!$B:$B,$H149,EPS!$F:$F,$L149)</f>
        <v>78536800000000</v>
      </c>
      <c r="V149" s="22">
        <f>SUMIFS(EPS!O:O,EPS!$B:$B,$H149,EPS!$F:$F,$L149)</f>
        <v>91509800000000</v>
      </c>
      <c r="W149" s="22">
        <f>SUMIFS(EPS!P:P,EPS!$B:$B,$H149,EPS!$F:$F,$L149)</f>
        <v>104824000000000</v>
      </c>
      <c r="X149" s="22">
        <f>SUMIFS(EPS!Q:Q,EPS!$B:$B,$H149,EPS!$F:$F,$L149)</f>
        <v>118638000000000</v>
      </c>
      <c r="Y149" s="22">
        <f>SUMIFS(EPS!R:R,EPS!$B:$B,$H149,EPS!$F:$F,$L149)</f>
        <v>132723000000000</v>
      </c>
      <c r="Z149" s="22">
        <f>SUMIFS(EPS!S:S,EPS!$B:$B,$H149,EPS!$F:$F,$L149)</f>
        <v>147007000000000</v>
      </c>
      <c r="AA149" s="22">
        <f>SUMIFS(EPS!T:T,EPS!$B:$B,$H149,EPS!$F:$F,$L149)</f>
        <v>161462000000000</v>
      </c>
      <c r="AB149" s="22">
        <f>SUMIFS(EPS!U:U,EPS!$B:$B,$H149,EPS!$F:$F,$L149)</f>
        <v>176004000000000</v>
      </c>
      <c r="AC149" s="22">
        <f>SUMIFS(EPS!V:V,EPS!$B:$B,$H149,EPS!$F:$F,$L149)</f>
        <v>190609000000000</v>
      </c>
      <c r="AD149" s="22">
        <f>SUMIFS(EPS!W:W,EPS!$B:$B,$H149,EPS!$F:$F,$L149)</f>
        <v>205168000000000</v>
      </c>
      <c r="AE149" s="22">
        <f>SUMIFS(EPS!X:X,EPS!$B:$B,$H149,EPS!$F:$F,$L149)</f>
        <v>219654000000000</v>
      </c>
      <c r="AF149" s="22">
        <f>SUMIFS(EPS!Y:Y,EPS!$B:$B,$H149,EPS!$F:$F,$L149)</f>
        <v>233972000000000</v>
      </c>
      <c r="AG149" s="22">
        <f>SUMIFS(EPS!Z:Z,EPS!$B:$B,$H149,EPS!$F:$F,$L149)</f>
        <v>248092000000000</v>
      </c>
      <c r="AH149" s="22">
        <f>SUMIFS(EPS!AA:AA,EPS!$B:$B,$H149,EPS!$F:$F,$L149)</f>
        <v>262020000000000</v>
      </c>
      <c r="AI149" s="22">
        <f>SUMIFS(EPS!AB:AB,EPS!$B:$B,$H149,EPS!$F:$F,$L149)</f>
        <v>275670000000000</v>
      </c>
      <c r="AJ149" s="22">
        <f>SUMIFS(EPS!AC:AC,EPS!$B:$B,$H149,EPS!$F:$F,$L149)</f>
        <v>289117000000000</v>
      </c>
      <c r="AK149" s="22">
        <f>SUMIFS(EPS!AD:AD,EPS!$B:$B,$H149,EPS!$F:$F,$L149)</f>
        <v>302382000000000</v>
      </c>
      <c r="AL149" s="22">
        <f>SUMIFS(EPS!AE:AE,EPS!$B:$B,$H149,EPS!$F:$F,$L149)</f>
        <v>308299000000000</v>
      </c>
      <c r="AM149" s="22">
        <f>SUMIFS(EPS!AF:AF,EPS!$B:$B,$H149,EPS!$F:$F,$L149)</f>
        <v>314176000000000</v>
      </c>
      <c r="AN149" s="22">
        <f>SUMIFS(EPS!AG:AG,EPS!$B:$B,$H149,EPS!$F:$F,$L149)</f>
        <v>320058000000000</v>
      </c>
      <c r="AO149" s="22">
        <f>SUMIFS(EPS!AH:AH,EPS!$B:$B,$H149,EPS!$F:$F,$L149)</f>
        <v>325942000000000</v>
      </c>
      <c r="AP149" s="22">
        <f>SUMIFS(EPS!AI:AI,EPS!$B:$B,$H149,EPS!$F:$F,$L149)</f>
        <v>331840000000000</v>
      </c>
      <c r="AQ149" s="22">
        <f>SUMIFS(EPS!AJ:AJ,EPS!$B:$B,$H149,EPS!$F:$F,$L149)</f>
        <v>337693000000000</v>
      </c>
      <c r="AR149" s="22">
        <f>SUMIFS(EPS!AK:AK,EPS!$B:$B,$H149,EPS!$F:$F,$L149)</f>
        <v>343593000000000</v>
      </c>
      <c r="AS149" s="23"/>
    </row>
    <row r="150" spans="1:45" ht="15.75" customHeight="1" x14ac:dyDescent="0.25">
      <c r="A150" s="14" t="s">
        <v>42</v>
      </c>
      <c r="B150" s="14" t="s">
        <v>43</v>
      </c>
      <c r="C150" s="14" t="str">
        <f t="shared" si="21"/>
        <v>Transportation Sector Fuel Used    heavy or residual fuel oil tf</v>
      </c>
      <c r="D150" s="14"/>
      <c r="E150" s="14"/>
      <c r="F150" s="14"/>
      <c r="G150" s="14"/>
      <c r="H150" s="14" t="str">
        <f t="shared" si="23"/>
        <v>Transportation Sector Fuel Used</v>
      </c>
      <c r="I150" s="14"/>
      <c r="J150" s="14"/>
      <c r="K150" s="14"/>
      <c r="L150" s="13" t="s">
        <v>165</v>
      </c>
      <c r="M150" s="15" t="str">
        <f t="shared" si="22"/>
        <v>EPS</v>
      </c>
      <c r="N150" s="22">
        <f>SUMIFS(EPS!G:G,EPS!$B:$B,$H150,EPS!$F:$F,$L150)</f>
        <v>6037310000000000</v>
      </c>
      <c r="O150" s="22">
        <f>SUMIFS(EPS!H:H,EPS!$B:$B,$H150,EPS!$F:$F,$L150)</f>
        <v>3614920000000000</v>
      </c>
      <c r="P150" s="22">
        <f>SUMIFS(EPS!I:I,EPS!$B:$B,$H150,EPS!$F:$F,$L150)</f>
        <v>2390120000000000</v>
      </c>
      <c r="Q150" s="22">
        <f>SUMIFS(EPS!J:J,EPS!$B:$B,$H150,EPS!$F:$F,$L150)</f>
        <v>2224330000000000</v>
      </c>
      <c r="R150" s="22">
        <f>SUMIFS(EPS!K:K,EPS!$B:$B,$H150,EPS!$F:$F,$L150)</f>
        <v>1874700000000000</v>
      </c>
      <c r="S150" s="22">
        <f>SUMIFS(EPS!L:L,EPS!$B:$B,$H150,EPS!$F:$F,$L150)</f>
        <v>1632850000000000</v>
      </c>
      <c r="T150" s="22">
        <f>SUMIFS(EPS!M:M,EPS!$B:$B,$H150,EPS!$F:$F,$L150)</f>
        <v>1394170000000000</v>
      </c>
      <c r="U150" s="22">
        <f>SUMIFS(EPS!N:N,EPS!$B:$B,$H150,EPS!$F:$F,$L150)</f>
        <v>1251610000000000</v>
      </c>
      <c r="V150" s="22">
        <f>SUMIFS(EPS!O:O,EPS!$B:$B,$H150,EPS!$F:$F,$L150)</f>
        <v>1086050000000000</v>
      </c>
      <c r="W150" s="22">
        <f>SUMIFS(EPS!P:P,EPS!$B:$B,$H150,EPS!$F:$F,$L150)</f>
        <v>998697000000000</v>
      </c>
      <c r="X150" s="22">
        <f>SUMIFS(EPS!Q:Q,EPS!$B:$B,$H150,EPS!$F:$F,$L150)</f>
        <v>1001830000000000</v>
      </c>
      <c r="Y150" s="22">
        <f>SUMIFS(EPS!R:R,EPS!$B:$B,$H150,EPS!$F:$F,$L150)</f>
        <v>932587000000000</v>
      </c>
      <c r="Z150" s="22">
        <f>SUMIFS(EPS!S:S,EPS!$B:$B,$H150,EPS!$F:$F,$L150)</f>
        <v>878356000000000</v>
      </c>
      <c r="AA150" s="22">
        <f>SUMIFS(EPS!T:T,EPS!$B:$B,$H150,EPS!$F:$F,$L150)</f>
        <v>835666000000000</v>
      </c>
      <c r="AB150" s="22">
        <f>SUMIFS(EPS!U:U,EPS!$B:$B,$H150,EPS!$F:$F,$L150)</f>
        <v>791950000000000</v>
      </c>
      <c r="AC150" s="22">
        <f>SUMIFS(EPS!V:V,EPS!$B:$B,$H150,EPS!$F:$F,$L150)</f>
        <v>762337000000000</v>
      </c>
      <c r="AD150" s="22">
        <f>SUMIFS(EPS!W:W,EPS!$B:$B,$H150,EPS!$F:$F,$L150)</f>
        <v>693119000000000</v>
      </c>
      <c r="AE150" s="22">
        <f>SUMIFS(EPS!X:X,EPS!$B:$B,$H150,EPS!$F:$F,$L150)</f>
        <v>674876000000000</v>
      </c>
      <c r="AF150" s="22">
        <f>SUMIFS(EPS!Y:Y,EPS!$B:$B,$H150,EPS!$F:$F,$L150)</f>
        <v>648569000000000</v>
      </c>
      <c r="AG150" s="22">
        <f>SUMIFS(EPS!Z:Z,EPS!$B:$B,$H150,EPS!$F:$F,$L150)</f>
        <v>632918000000000</v>
      </c>
      <c r="AH150" s="22">
        <f>SUMIFS(EPS!AA:AA,EPS!$B:$B,$H150,EPS!$F:$F,$L150)</f>
        <v>610271000000000</v>
      </c>
      <c r="AI150" s="22">
        <f>SUMIFS(EPS!AB:AB,EPS!$B:$B,$H150,EPS!$F:$F,$L150)</f>
        <v>613269000000000</v>
      </c>
      <c r="AJ150" s="22">
        <f>SUMIFS(EPS!AC:AC,EPS!$B:$B,$H150,EPS!$F:$F,$L150)</f>
        <v>585141000000000</v>
      </c>
      <c r="AK150" s="22">
        <f>SUMIFS(EPS!AD:AD,EPS!$B:$B,$H150,EPS!$F:$F,$L150)</f>
        <v>574053000000000</v>
      </c>
      <c r="AL150" s="22">
        <f>SUMIFS(EPS!AE:AE,EPS!$B:$B,$H150,EPS!$F:$F,$L150)</f>
        <v>551722000000000</v>
      </c>
      <c r="AM150" s="22">
        <f>SUMIFS(EPS!AF:AF,EPS!$B:$B,$H150,EPS!$F:$F,$L150)</f>
        <v>559866000000000</v>
      </c>
      <c r="AN150" s="22">
        <f>SUMIFS(EPS!AG:AG,EPS!$B:$B,$H150,EPS!$F:$F,$L150)</f>
        <v>534696000000000</v>
      </c>
      <c r="AO150" s="22">
        <f>SUMIFS(EPS!AH:AH,EPS!$B:$B,$H150,EPS!$F:$F,$L150)</f>
        <v>526039000000000</v>
      </c>
      <c r="AP150" s="22">
        <f>SUMIFS(EPS!AI:AI,EPS!$B:$B,$H150,EPS!$F:$F,$L150)</f>
        <v>519676000000000</v>
      </c>
      <c r="AQ150" s="22">
        <f>SUMIFS(EPS!AJ:AJ,EPS!$B:$B,$H150,EPS!$F:$F,$L150)</f>
        <v>512233000000000</v>
      </c>
      <c r="AR150" s="22">
        <f>SUMIFS(EPS!AK:AK,EPS!$B:$B,$H150,EPS!$F:$F,$L150)</f>
        <v>505400000000000</v>
      </c>
      <c r="AS150" s="23"/>
    </row>
    <row r="151" spans="1:45" ht="15.75" customHeight="1" x14ac:dyDescent="0.25">
      <c r="A151" s="14" t="s">
        <v>42</v>
      </c>
      <c r="B151" s="14" t="s">
        <v>43</v>
      </c>
      <c r="C151" s="14" t="str">
        <f t="shared" si="21"/>
        <v>Transportation Sector Fuel Used    LPG propane or butane tf</v>
      </c>
      <c r="D151" s="14"/>
      <c r="E151" s="14"/>
      <c r="F151" s="14"/>
      <c r="G151" s="14"/>
      <c r="H151" s="14" t="str">
        <f t="shared" si="23"/>
        <v>Transportation Sector Fuel Used</v>
      </c>
      <c r="I151" s="14"/>
      <c r="J151" s="14"/>
      <c r="K151" s="14"/>
      <c r="L151" s="13" t="s">
        <v>166</v>
      </c>
      <c r="M151" s="15" t="str">
        <f t="shared" si="22"/>
        <v>EPS</v>
      </c>
      <c r="N151" s="22">
        <f>SUMIFS(EPS!G:G,EPS!$B:$B,$H151,EPS!$F:$F,$L151)</f>
        <v>3014590000</v>
      </c>
      <c r="O151" s="22">
        <f>SUMIFS(EPS!H:H,EPS!$B:$B,$H151,EPS!$F:$F,$L151)</f>
        <v>5744962300</v>
      </c>
      <c r="P151" s="22">
        <f>SUMIFS(EPS!I:I,EPS!$B:$B,$H151,EPS!$F:$F,$L151)</f>
        <v>9120302000</v>
      </c>
      <c r="Q151" s="22">
        <f>SUMIFS(EPS!J:J,EPS!$B:$B,$H151,EPS!$F:$F,$L151)</f>
        <v>12539923000</v>
      </c>
      <c r="R151" s="22">
        <f>SUMIFS(EPS!K:K,EPS!$B:$B,$H151,EPS!$F:$F,$L151)</f>
        <v>16174764000</v>
      </c>
      <c r="S151" s="22">
        <f>SUMIFS(EPS!L:L,EPS!$B:$B,$H151,EPS!$F:$F,$L151)</f>
        <v>19991933000</v>
      </c>
      <c r="T151" s="22">
        <f>SUMIFS(EPS!M:M,EPS!$B:$B,$H151,EPS!$F:$F,$L151)</f>
        <v>23920251000</v>
      </c>
      <c r="U151" s="22">
        <f>SUMIFS(EPS!N:N,EPS!$B:$B,$H151,EPS!$F:$F,$L151)</f>
        <v>27980353000</v>
      </c>
      <c r="V151" s="22">
        <f>SUMIFS(EPS!O:O,EPS!$B:$B,$H151,EPS!$F:$F,$L151)</f>
        <v>32021549000</v>
      </c>
      <c r="W151" s="22">
        <f>SUMIFS(EPS!P:P,EPS!$B:$B,$H151,EPS!$F:$F,$L151)</f>
        <v>35969165000</v>
      </c>
      <c r="X151" s="22">
        <f>SUMIFS(EPS!Q:Q,EPS!$B:$B,$H151,EPS!$F:$F,$L151)</f>
        <v>39911299000</v>
      </c>
      <c r="Y151" s="22">
        <f>SUMIFS(EPS!R:R,EPS!$B:$B,$H151,EPS!$F:$F,$L151)</f>
        <v>43906069000</v>
      </c>
      <c r="Z151" s="22">
        <f>SUMIFS(EPS!S:S,EPS!$B:$B,$H151,EPS!$F:$F,$L151)</f>
        <v>47916010000</v>
      </c>
      <c r="AA151" s="22">
        <f>SUMIFS(EPS!T:T,EPS!$B:$B,$H151,EPS!$F:$F,$L151)</f>
        <v>48997740000</v>
      </c>
      <c r="AB151" s="22">
        <f>SUMIFS(EPS!U:U,EPS!$B:$B,$H151,EPS!$F:$F,$L151)</f>
        <v>50697690000</v>
      </c>
      <c r="AC151" s="22">
        <f>SUMIFS(EPS!V:V,EPS!$B:$B,$H151,EPS!$F:$F,$L151)</f>
        <v>52157400000</v>
      </c>
      <c r="AD151" s="22">
        <f>SUMIFS(EPS!W:W,EPS!$B:$B,$H151,EPS!$F:$F,$L151)</f>
        <v>53713230000</v>
      </c>
      <c r="AE151" s="22">
        <f>SUMIFS(EPS!X:X,EPS!$B:$B,$H151,EPS!$F:$F,$L151)</f>
        <v>55132230000</v>
      </c>
      <c r="AF151" s="22">
        <f>SUMIFS(EPS!Y:Y,EPS!$B:$B,$H151,EPS!$F:$F,$L151)</f>
        <v>56539390000</v>
      </c>
      <c r="AG151" s="22">
        <f>SUMIFS(EPS!Z:Z,EPS!$B:$B,$H151,EPS!$F:$F,$L151)</f>
        <v>57951840000</v>
      </c>
      <c r="AH151" s="22">
        <f>SUMIFS(EPS!AA:AA,EPS!$B:$B,$H151,EPS!$F:$F,$L151)</f>
        <v>59374680000</v>
      </c>
      <c r="AI151" s="22">
        <f>SUMIFS(EPS!AB:AB,EPS!$B:$B,$H151,EPS!$F:$F,$L151)</f>
        <v>60799490000</v>
      </c>
      <c r="AJ151" s="22">
        <f>SUMIFS(EPS!AC:AC,EPS!$B:$B,$H151,EPS!$F:$F,$L151)</f>
        <v>62209500000</v>
      </c>
      <c r="AK151" s="22">
        <f>SUMIFS(EPS!AD:AD,EPS!$B:$B,$H151,EPS!$F:$F,$L151)</f>
        <v>63697210000</v>
      </c>
      <c r="AL151" s="22">
        <f>SUMIFS(EPS!AE:AE,EPS!$B:$B,$H151,EPS!$F:$F,$L151)</f>
        <v>65078060000</v>
      </c>
      <c r="AM151" s="22">
        <f>SUMIFS(EPS!AF:AF,EPS!$B:$B,$H151,EPS!$F:$F,$L151)</f>
        <v>66362110000</v>
      </c>
      <c r="AN151" s="22">
        <f>SUMIFS(EPS!AG:AG,EPS!$B:$B,$H151,EPS!$F:$F,$L151)</f>
        <v>67637800000</v>
      </c>
      <c r="AO151" s="22">
        <f>SUMIFS(EPS!AH:AH,EPS!$B:$B,$H151,EPS!$F:$F,$L151)</f>
        <v>68813320000</v>
      </c>
      <c r="AP151" s="22">
        <f>SUMIFS(EPS!AI:AI,EPS!$B:$B,$H151,EPS!$F:$F,$L151)</f>
        <v>69997630000</v>
      </c>
      <c r="AQ151" s="22">
        <f>SUMIFS(EPS!AJ:AJ,EPS!$B:$B,$H151,EPS!$F:$F,$L151)</f>
        <v>71078750000</v>
      </c>
      <c r="AR151" s="22">
        <f>SUMIFS(EPS!AK:AK,EPS!$B:$B,$H151,EPS!$F:$F,$L151)</f>
        <v>72158130000</v>
      </c>
      <c r="AS151" s="23"/>
    </row>
    <row r="152" spans="1:45" ht="15.75" customHeight="1" x14ac:dyDescent="0.25">
      <c r="A152" s="14" t="s">
        <v>42</v>
      </c>
      <c r="B152" s="14" t="s">
        <v>43</v>
      </c>
      <c r="C152" s="14" t="str">
        <f t="shared" si="21"/>
        <v>Transportation Sector Fuel Used    hydrogen tf</v>
      </c>
      <c r="D152" s="14"/>
      <c r="E152" s="14"/>
      <c r="F152" s="14"/>
      <c r="G152" s="14"/>
      <c r="H152" s="14" t="str">
        <f t="shared" si="23"/>
        <v>Transportation Sector Fuel Used</v>
      </c>
      <c r="I152" s="14"/>
      <c r="J152" s="14"/>
      <c r="K152" s="14"/>
      <c r="L152" s="13" t="s">
        <v>167</v>
      </c>
      <c r="M152" s="15" t="str">
        <f t="shared" si="22"/>
        <v>EPS</v>
      </c>
      <c r="N152" s="22">
        <f>SUMIFS(EPS!G:G,EPS!$B:$B,$H152,EPS!$F:$F,$L152)</f>
        <v>0</v>
      </c>
      <c r="O152" s="22">
        <f>SUMIFS(EPS!H:H,EPS!$B:$B,$H152,EPS!$F:$F,$L152)</f>
        <v>0</v>
      </c>
      <c r="P152" s="22">
        <f>SUMIFS(EPS!I:I,EPS!$B:$B,$H152,EPS!$F:$F,$L152)</f>
        <v>0</v>
      </c>
      <c r="Q152" s="22">
        <f>SUMIFS(EPS!J:J,EPS!$B:$B,$H152,EPS!$F:$F,$L152)</f>
        <v>0</v>
      </c>
      <c r="R152" s="22">
        <f>SUMIFS(EPS!K:K,EPS!$B:$B,$H152,EPS!$F:$F,$L152)</f>
        <v>0</v>
      </c>
      <c r="S152" s="22">
        <f>SUMIFS(EPS!L:L,EPS!$B:$B,$H152,EPS!$F:$F,$L152)</f>
        <v>317203</v>
      </c>
      <c r="T152" s="22">
        <f>SUMIFS(EPS!M:M,EPS!$B:$B,$H152,EPS!$F:$F,$L152)</f>
        <v>621656</v>
      </c>
      <c r="U152" s="22">
        <f>SUMIFS(EPS!N:N,EPS!$B:$B,$H152,EPS!$F:$F,$L152)</f>
        <v>1217560</v>
      </c>
      <c r="V152" s="22">
        <f>SUMIFS(EPS!O:O,EPS!$B:$B,$H152,EPS!$F:$F,$L152)</f>
        <v>29357890</v>
      </c>
      <c r="W152" s="22">
        <f>SUMIFS(EPS!P:P,EPS!$B:$B,$H152,EPS!$F:$F,$L152)</f>
        <v>38437684840</v>
      </c>
      <c r="X152" s="22">
        <f>SUMIFS(EPS!Q:Q,EPS!$B:$B,$H152,EPS!$F:$F,$L152)</f>
        <v>541710238890</v>
      </c>
      <c r="Y152" s="22">
        <f>SUMIFS(EPS!R:R,EPS!$B:$B,$H152,EPS!$F:$F,$L152)</f>
        <v>1368048822740</v>
      </c>
      <c r="Z152" s="22">
        <f>SUMIFS(EPS!S:S,EPS!$B:$B,$H152,EPS!$F:$F,$L152)</f>
        <v>2664581788100</v>
      </c>
      <c r="AA152" s="22">
        <f>SUMIFS(EPS!T:T,EPS!$B:$B,$H152,EPS!$F:$F,$L152)</f>
        <v>4472521136900</v>
      </c>
      <c r="AB152" s="22">
        <f>SUMIFS(EPS!U:U,EPS!$B:$B,$H152,EPS!$F:$F,$L152)</f>
        <v>6951655295000</v>
      </c>
      <c r="AC152" s="22">
        <f>SUMIFS(EPS!V:V,EPS!$B:$B,$H152,EPS!$F:$F,$L152)</f>
        <v>10299104671900</v>
      </c>
      <c r="AD152" s="22">
        <f>SUMIFS(EPS!W:W,EPS!$B:$B,$H152,EPS!$F:$F,$L152)</f>
        <v>14823458439600</v>
      </c>
      <c r="AE152" s="22">
        <f>SUMIFS(EPS!X:X,EPS!$B:$B,$H152,EPS!$F:$F,$L152)</f>
        <v>20739635736400</v>
      </c>
      <c r="AF152" s="22">
        <f>SUMIFS(EPS!Y:Y,EPS!$B:$B,$H152,EPS!$F:$F,$L152)</f>
        <v>28425036285800</v>
      </c>
      <c r="AG152" s="22">
        <f>SUMIFS(EPS!Z:Z,EPS!$B:$B,$H152,EPS!$F:$F,$L152)</f>
        <v>38238959713700</v>
      </c>
      <c r="AH152" s="22">
        <f>SUMIFS(EPS!AA:AA,EPS!$B:$B,$H152,EPS!$F:$F,$L152)</f>
        <v>51059607490000</v>
      </c>
      <c r="AI152" s="22">
        <f>SUMIFS(EPS!AB:AB,EPS!$B:$B,$H152,EPS!$F:$F,$L152)</f>
        <v>67407651952000</v>
      </c>
      <c r="AJ152" s="22">
        <f>SUMIFS(EPS!AC:AC,EPS!$B:$B,$H152,EPS!$F:$F,$L152)</f>
        <v>88207317720000</v>
      </c>
      <c r="AK152" s="22">
        <f>SUMIFS(EPS!AD:AD,EPS!$B:$B,$H152,EPS!$F:$F,$L152)</f>
        <v>114004307492000</v>
      </c>
      <c r="AL152" s="22">
        <f>SUMIFS(EPS!AE:AE,EPS!$B:$B,$H152,EPS!$F:$F,$L152)</f>
        <v>146112594769000</v>
      </c>
      <c r="AM152" s="22">
        <f>SUMIFS(EPS!AF:AF,EPS!$B:$B,$H152,EPS!$F:$F,$L152)</f>
        <v>186215903643000</v>
      </c>
      <c r="AN152" s="22">
        <f>SUMIFS(EPS!AG:AG,EPS!$B:$B,$H152,EPS!$F:$F,$L152)</f>
        <v>235855209283000</v>
      </c>
      <c r="AO152" s="22">
        <f>SUMIFS(EPS!AH:AH,EPS!$B:$B,$H152,EPS!$F:$F,$L152)</f>
        <v>297058514459000</v>
      </c>
      <c r="AP152" s="22">
        <f>SUMIFS(EPS!AI:AI,EPS!$B:$B,$H152,EPS!$F:$F,$L152)</f>
        <v>373234816759000</v>
      </c>
      <c r="AQ152" s="22">
        <f>SUMIFS(EPS!AJ:AJ,EPS!$B:$B,$H152,EPS!$F:$F,$L152)</f>
        <v>468827095049000</v>
      </c>
      <c r="AR152" s="22">
        <f>SUMIFS(EPS!AK:AK,EPS!$B:$B,$H152,EPS!$F:$F,$L152)</f>
        <v>586867371320000</v>
      </c>
      <c r="AS152" s="23"/>
    </row>
    <row r="153" spans="1:45" ht="15.75" customHeight="1" x14ac:dyDescent="0.25">
      <c r="A153" s="14" t="s">
        <v>42</v>
      </c>
      <c r="B153" s="14" t="s">
        <v>43</v>
      </c>
      <c r="C153" s="14"/>
      <c r="D153" s="14"/>
      <c r="E153" s="14"/>
      <c r="F153" s="14"/>
      <c r="G153" s="14"/>
      <c r="H153" s="14"/>
      <c r="I153" s="14"/>
      <c r="J153" s="14"/>
      <c r="K153" s="14"/>
      <c r="L153" s="13" t="s">
        <v>168</v>
      </c>
      <c r="M153" s="15" t="str">
        <f t="shared" si="22"/>
        <v>EPS</v>
      </c>
      <c r="N153" s="51">
        <f t="shared" ref="N153:AR153" si="24">SUM(N143:N152)</f>
        <v>8.6592185188665296E+16</v>
      </c>
      <c r="O153" s="51">
        <f t="shared" si="24"/>
        <v>8.3881839957738432E+16</v>
      </c>
      <c r="P153" s="51">
        <f t="shared" si="24"/>
        <v>8.5111641143177296E+16</v>
      </c>
      <c r="Q153" s="51">
        <f t="shared" si="24"/>
        <v>8.7324745428926592E+16</v>
      </c>
      <c r="R153" s="51">
        <f t="shared" si="24"/>
        <v>8.9939431172822208E+16</v>
      </c>
      <c r="S153" s="51">
        <f t="shared" si="24"/>
        <v>9.2716532332824336E+16</v>
      </c>
      <c r="T153" s="51">
        <f t="shared" si="24"/>
        <v>9.5558900213666816E+16</v>
      </c>
      <c r="U153" s="51">
        <f t="shared" si="24"/>
        <v>9.84451346741152E+16</v>
      </c>
      <c r="V153" s="51">
        <f t="shared" si="24"/>
        <v>1.0131006998596746E+17</v>
      </c>
      <c r="W153" s="51">
        <f t="shared" si="24"/>
        <v>1.0412787875133389E+17</v>
      </c>
      <c r="X153" s="51">
        <f t="shared" si="24"/>
        <v>1.0693733977195147E+17</v>
      </c>
      <c r="Y153" s="51">
        <f t="shared" si="24"/>
        <v>1.0967955787451611E+17</v>
      </c>
      <c r="Z153" s="51">
        <f t="shared" si="24"/>
        <v>1.1237260079189918E+17</v>
      </c>
      <c r="AA153" s="51">
        <f t="shared" si="24"/>
        <v>1.1506084800013598E+17</v>
      </c>
      <c r="AB153" s="51">
        <f t="shared" si="24"/>
        <v>1.1770394132466237E+17</v>
      </c>
      <c r="AC153" s="51">
        <f t="shared" si="24"/>
        <v>1.2034335856496517E+17</v>
      </c>
      <c r="AD153" s="51">
        <f t="shared" si="24"/>
        <v>1.2293399370391781E+17</v>
      </c>
      <c r="AE153" s="51">
        <f t="shared" si="24"/>
        <v>1.25508154075834E+17</v>
      </c>
      <c r="AF153" s="51">
        <f t="shared" si="24"/>
        <v>1.2802597522152118E+17</v>
      </c>
      <c r="AG153" s="51">
        <f t="shared" si="24"/>
        <v>1.305022213916109E+17</v>
      </c>
      <c r="AH153" s="51">
        <f t="shared" si="24"/>
        <v>1.329343531548789E+17</v>
      </c>
      <c r="AI153" s="51">
        <f t="shared" si="24"/>
        <v>1.35326784039706E+17</v>
      </c>
      <c r="AJ153" s="51">
        <f t="shared" si="24"/>
        <v>1.376539083825373E+17</v>
      </c>
      <c r="AK153" s="51">
        <f t="shared" si="24"/>
        <v>1.399210448425491E+17</v>
      </c>
      <c r="AL153" s="51">
        <f t="shared" si="24"/>
        <v>1.421093422883456E+17</v>
      </c>
      <c r="AM153" s="51">
        <f t="shared" si="24"/>
        <v>1.442314291424768E+17</v>
      </c>
      <c r="AN153" s="51">
        <f t="shared" si="24"/>
        <v>1.4626487812793261E+17</v>
      </c>
      <c r="AO153" s="51">
        <f t="shared" si="24"/>
        <v>1.4822200865128659E+17</v>
      </c>
      <c r="AP153" s="51">
        <f t="shared" si="24"/>
        <v>1.4979990058342499E+17</v>
      </c>
      <c r="AQ153" s="51">
        <f t="shared" si="24"/>
        <v>1.5130051523421987E+17</v>
      </c>
      <c r="AR153" s="51">
        <f t="shared" si="24"/>
        <v>1.5269724426883091E+17</v>
      </c>
    </row>
    <row r="154" spans="1:45" ht="15.75" customHeight="1" x14ac:dyDescent="0.25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/>
      <c r="AA154" s="23"/>
      <c r="AB154" s="23"/>
      <c r="AC154" s="23"/>
      <c r="AD154" s="23"/>
      <c r="AE154" s="23"/>
      <c r="AF154" s="23"/>
      <c r="AG154" s="23"/>
      <c r="AH154" s="23"/>
      <c r="AI154" s="23"/>
      <c r="AJ154" s="23"/>
      <c r="AK154" s="23"/>
      <c r="AL154" s="23"/>
      <c r="AM154" s="23"/>
      <c r="AN154" s="23"/>
      <c r="AO154" s="23"/>
      <c r="AP154" s="23"/>
      <c r="AQ154" s="23"/>
      <c r="AR154" s="23"/>
    </row>
    <row r="155" spans="1:45" ht="15.75" customHeight="1" x14ac:dyDescent="0.25">
      <c r="A155" s="14" t="s">
        <v>42</v>
      </c>
      <c r="B155" s="14" t="s">
        <v>56</v>
      </c>
      <c r="C155" s="14"/>
      <c r="D155" s="14"/>
      <c r="E155" s="14"/>
      <c r="F155" s="14"/>
      <c r="G155" s="14"/>
      <c r="H155" s="14"/>
      <c r="I155" s="14"/>
      <c r="J155" s="14"/>
      <c r="K155" s="14"/>
      <c r="L155" s="50" t="str">
        <f>Transportation_cal!B42</f>
        <v xml:space="preserve">Gas </v>
      </c>
      <c r="M155" s="15" t="s">
        <v>56</v>
      </c>
      <c r="N155" s="22">
        <f>Transportation_cal!I42</f>
        <v>1668962398650177.5</v>
      </c>
      <c r="O155" s="3">
        <f>Transportation_cal!J42</f>
        <v>1419080782586102.8</v>
      </c>
      <c r="P155" s="3">
        <f>Transportation_cal!K42</f>
        <v>1522941042760882.8</v>
      </c>
      <c r="Q155" s="3">
        <f>Transportation_cal!L42</f>
        <v>1745675026462440.5</v>
      </c>
      <c r="R155" s="3">
        <f>Transportation_cal!M42</f>
        <v>1724183150842115</v>
      </c>
      <c r="S155" s="3">
        <f>Transportation_cal!N42</f>
        <v>1666802927894068</v>
      </c>
      <c r="T155" s="3">
        <f>Transportation_cal!O42</f>
        <v>1392550141868188.8</v>
      </c>
      <c r="U155" s="3">
        <f>Transportation_cal!P42</f>
        <v>915924096412639</v>
      </c>
      <c r="V155" s="3">
        <f>Transportation_cal!Q42</f>
        <v>982764857911259.88</v>
      </c>
      <c r="W155" s="3">
        <f>Transportation_cal!R42</f>
        <v>1065955897991850.8</v>
      </c>
      <c r="X155" s="3">
        <f>Transportation_cal!S42</f>
        <v>963123957224742</v>
      </c>
      <c r="Y155" s="3">
        <f>Transportation_cal!T42</f>
        <v>788412489861423.88</v>
      </c>
      <c r="Z155" s="3">
        <f>Transportation_cal!U42</f>
        <v>605885794999805.75</v>
      </c>
      <c r="AA155" s="3">
        <f>Transportation_cal!V42</f>
        <v>471381616476427.19</v>
      </c>
      <c r="AB155" s="3">
        <f>Transportation_cal!W42</f>
        <v>365567549427072.13</v>
      </c>
      <c r="AC155" s="3">
        <f>Transportation_cal!X42</f>
        <v>299652275395355.31</v>
      </c>
      <c r="AD155" s="3">
        <f>Transportation_cal!Y42</f>
        <v>229006732088351.5</v>
      </c>
      <c r="AE155" s="3">
        <f>Transportation_cal!Z42</f>
        <v>72496518240811.766</v>
      </c>
      <c r="AF155" s="3">
        <f>Transportation_cal!AA42</f>
        <v>72496518240811.766</v>
      </c>
      <c r="AG155" s="3">
        <f>Transportation_cal!AB42</f>
        <v>72496518240811.766</v>
      </c>
      <c r="AH155" s="3">
        <f>Transportation_cal!AC42</f>
        <v>72496518240811.766</v>
      </c>
      <c r="AI155" s="3">
        <f>Transportation_cal!AD42</f>
        <v>72496518240811.766</v>
      </c>
      <c r="AJ155" s="3">
        <f>Transportation_cal!AE42</f>
        <v>72496518240811.766</v>
      </c>
      <c r="AK155" s="3">
        <f>Transportation_cal!AF42</f>
        <v>72496518240811.766</v>
      </c>
      <c r="AL155" s="3">
        <f>Transportation_cal!AG42</f>
        <v>72496518240811.766</v>
      </c>
      <c r="AM155" s="3">
        <f>Transportation_cal!AH42</f>
        <v>72496518240811.766</v>
      </c>
      <c r="AN155" s="3">
        <f>Transportation_cal!AI42</f>
        <v>72496518240811.766</v>
      </c>
      <c r="AO155" s="3">
        <f>Transportation_cal!AJ42</f>
        <v>72496518240811.766</v>
      </c>
      <c r="AP155" s="3">
        <f>Transportation_cal!AK42</f>
        <v>72496518240811.766</v>
      </c>
      <c r="AQ155" s="3">
        <f>Transportation_cal!AL42</f>
        <v>72496518240811.766</v>
      </c>
      <c r="AR155" s="3">
        <f>Transportation_cal!AM42</f>
        <v>72496518240811.766</v>
      </c>
    </row>
    <row r="156" spans="1:45" ht="15.75" customHeight="1" x14ac:dyDescent="0.25">
      <c r="A156" s="14" t="s">
        <v>42</v>
      </c>
      <c r="B156" s="14" t="s">
        <v>56</v>
      </c>
      <c r="C156" s="50"/>
      <c r="D156" s="14"/>
      <c r="E156" s="14"/>
      <c r="F156" s="14"/>
      <c r="G156" s="14"/>
      <c r="H156" s="14"/>
      <c r="I156" s="14"/>
      <c r="J156" s="14"/>
      <c r="K156" s="14"/>
      <c r="L156" s="50" t="str">
        <f>Transportation_cal!B43</f>
        <v xml:space="preserve">Avgas </v>
      </c>
      <c r="M156" s="15" t="str">
        <f t="shared" ref="M156:M164" si="25">B156</f>
        <v>BPS</v>
      </c>
      <c r="N156" s="22">
        <f>Transportation_cal!I43</f>
        <v>52758539608.653297</v>
      </c>
      <c r="O156" s="3">
        <f>Transportation_cal!J43</f>
        <v>55046074361.127602</v>
      </c>
      <c r="P156" s="3">
        <f>Transportation_cal!K43</f>
        <v>53375810891.067001</v>
      </c>
      <c r="Q156" s="3">
        <f>Transportation_cal!L43</f>
        <v>79707877597.326721</v>
      </c>
      <c r="R156" s="3">
        <f>Transportation_cal!M43</f>
        <v>82667148745.368866</v>
      </c>
      <c r="S156" s="3">
        <f>Transportation_cal!N43</f>
        <v>79551744272.951492</v>
      </c>
      <c r="T156" s="3">
        <f>Transportation_cal!O43</f>
        <v>68822116981.583939</v>
      </c>
      <c r="U156" s="3">
        <f>Transportation_cal!P43</f>
        <v>46930772501.159248</v>
      </c>
      <c r="V156" s="3">
        <f>Transportation_cal!Q43</f>
        <v>54196418595.922852</v>
      </c>
      <c r="W156" s="3">
        <f>Transportation_cal!R43</f>
        <v>51956086941.515488</v>
      </c>
      <c r="X156" s="3">
        <f>Transportation_cal!S43</f>
        <v>48205256148.966354</v>
      </c>
      <c r="Y156" s="3">
        <f>Transportation_cal!T43</f>
        <v>42406537101.82119</v>
      </c>
      <c r="Z156" s="3">
        <f>Transportation_cal!U43</f>
        <v>34897613501.635712</v>
      </c>
      <c r="AA156" s="3">
        <f>Transportation_cal!V43</f>
        <v>28753948737.847588</v>
      </c>
      <c r="AB156" s="3">
        <f>Transportation_cal!W43</f>
        <v>24324119534.643387</v>
      </c>
      <c r="AC156" s="3">
        <f>Transportation_cal!X43</f>
        <v>21444730552.560661</v>
      </c>
      <c r="AD156" s="3">
        <f>Transportation_cal!Y43</f>
        <v>18677902804.329838</v>
      </c>
      <c r="AE156" s="3">
        <f>Transportation_cal!Z43</f>
        <v>12044052022.154369</v>
      </c>
      <c r="AF156" s="3">
        <f>Transportation_cal!AA43</f>
        <v>12450724867.038691</v>
      </c>
      <c r="AG156" s="3">
        <f>Transportation_cal!AB43</f>
        <v>12305484565.294291</v>
      </c>
      <c r="AH156" s="3">
        <f>Transportation_cal!AC43</f>
        <v>1583119289.0139601</v>
      </c>
      <c r="AI156" s="3">
        <f>Transportation_cal!AD43</f>
        <v>1583119289.0139601</v>
      </c>
      <c r="AJ156" s="3">
        <f>Transportation_cal!AE43</f>
        <v>1583119289.0139601</v>
      </c>
      <c r="AK156" s="3">
        <f>Transportation_cal!AF43</f>
        <v>1583119289.0139601</v>
      </c>
      <c r="AL156" s="3">
        <f>Transportation_cal!AG43</f>
        <v>1583119289.0139601</v>
      </c>
      <c r="AM156" s="3">
        <f>Transportation_cal!AH43</f>
        <v>1583119289.0139601</v>
      </c>
      <c r="AN156" s="3">
        <f>Transportation_cal!AI43</f>
        <v>1583119289.0139601</v>
      </c>
      <c r="AO156" s="3">
        <f>Transportation_cal!AJ43</f>
        <v>1583119289.0139601</v>
      </c>
      <c r="AP156" s="3">
        <f>Transportation_cal!AK43</f>
        <v>1583119289.0139601</v>
      </c>
      <c r="AQ156" s="3">
        <f>Transportation_cal!AL43</f>
        <v>1583119289.0139601</v>
      </c>
      <c r="AR156" s="3">
        <f>Transportation_cal!AM43</f>
        <v>1583119289.0139601</v>
      </c>
      <c r="AS156" s="23"/>
    </row>
    <row r="157" spans="1:45" ht="15.75" customHeight="1" x14ac:dyDescent="0.25">
      <c r="A157" s="14" t="s">
        <v>42</v>
      </c>
      <c r="B157" s="14" t="s">
        <v>56</v>
      </c>
      <c r="C157" s="50"/>
      <c r="D157" s="14"/>
      <c r="E157" s="14"/>
      <c r="F157" s="14"/>
      <c r="G157" s="14"/>
      <c r="H157" s="14"/>
      <c r="I157" s="14"/>
      <c r="J157" s="14"/>
      <c r="K157" s="14"/>
      <c r="L157" s="50" t="str">
        <f>Transportation_cal!B44</f>
        <v xml:space="preserve">Avtur </v>
      </c>
      <c r="M157" s="15" t="str">
        <f t="shared" si="25"/>
        <v>BPS</v>
      </c>
      <c r="N157" s="22">
        <f>Transportation_cal!I44</f>
        <v>87572748867012.297</v>
      </c>
      <c r="O157" s="3">
        <f>Transportation_cal!J44</f>
        <v>69871913882592.469</v>
      </c>
      <c r="P157" s="3">
        <f>Transportation_cal!K44</f>
        <v>110511639023768.45</v>
      </c>
      <c r="Q157" s="3">
        <f>Transportation_cal!L44</f>
        <v>141604926098715.03</v>
      </c>
      <c r="R157" s="3">
        <f>Transportation_cal!M44</f>
        <v>139464058633949.78</v>
      </c>
      <c r="S157" s="3">
        <f>Transportation_cal!N44</f>
        <v>137132359936722.55</v>
      </c>
      <c r="T157" s="3">
        <f>Transportation_cal!O44</f>
        <v>121229926678577.33</v>
      </c>
      <c r="U157" s="3">
        <f>Transportation_cal!P44</f>
        <v>89169310145952.703</v>
      </c>
      <c r="V157" s="3">
        <f>Transportation_cal!Q44</f>
        <v>93623866510528.875</v>
      </c>
      <c r="W157" s="3">
        <f>Transportation_cal!R44</f>
        <v>90235181517356.766</v>
      </c>
      <c r="X157" s="3">
        <f>Transportation_cal!S44</f>
        <v>84770112122386.375</v>
      </c>
      <c r="Y157" s="3">
        <f>Transportation_cal!T44</f>
        <v>80448592243200.531</v>
      </c>
      <c r="Z157" s="3">
        <f>Transportation_cal!U44</f>
        <v>65994164852363.992</v>
      </c>
      <c r="AA157" s="3">
        <f>Transportation_cal!V44</f>
        <v>56914303993473.359</v>
      </c>
      <c r="AB157" s="3">
        <f>Transportation_cal!W44</f>
        <v>49645255644641.383</v>
      </c>
      <c r="AC157" s="3">
        <f>Transportation_cal!X44</f>
        <v>45351600117345.195</v>
      </c>
      <c r="AD157" s="3">
        <f>Transportation_cal!Y44</f>
        <v>41793623028459.82</v>
      </c>
      <c r="AE157" s="3">
        <f>Transportation_cal!Z44</f>
        <v>32054879540705.723</v>
      </c>
      <c r="AF157" s="3">
        <f>Transportation_cal!AA44</f>
        <v>32519815532634.809</v>
      </c>
      <c r="AG157" s="3">
        <f>Transportation_cal!AB44</f>
        <v>32095361643809.434</v>
      </c>
      <c r="AH157" s="3">
        <f>Transportation_cal!AC44</f>
        <v>15043119012874.484</v>
      </c>
      <c r="AI157" s="3">
        <f>Transportation_cal!AD44</f>
        <v>15680117559272.617</v>
      </c>
      <c r="AJ157" s="3">
        <f>Transportation_cal!AE44</f>
        <v>15658600208569.186</v>
      </c>
      <c r="AK157" s="3">
        <f>Transportation_cal!AF44</f>
        <v>15674093717757.771</v>
      </c>
      <c r="AL157" s="3">
        <f>Transportation_cal!AG44</f>
        <v>15622958238521.109</v>
      </c>
      <c r="AM157" s="3">
        <f>Transportation_cal!AH44</f>
        <v>15564103237246.738</v>
      </c>
      <c r="AN157" s="3">
        <f>Transportation_cal!AI44</f>
        <v>15541209734684.275</v>
      </c>
      <c r="AO157" s="3">
        <f>Transportation_cal!AJ44</f>
        <v>15540410913024.682</v>
      </c>
      <c r="AP157" s="3">
        <f>Transportation_cal!AK44</f>
        <v>15540577939371.686</v>
      </c>
      <c r="AQ157" s="3">
        <f>Transportation_cal!AL44</f>
        <v>15540577939371.686</v>
      </c>
      <c r="AR157" s="3">
        <f>Transportation_cal!AM44</f>
        <v>15595849136200.52</v>
      </c>
      <c r="AS157" s="23"/>
    </row>
    <row r="158" spans="1:45" ht="15.75" customHeight="1" x14ac:dyDescent="0.25">
      <c r="A158" s="14" t="s">
        <v>42</v>
      </c>
      <c r="B158" s="14" t="s">
        <v>56</v>
      </c>
      <c r="C158" s="50"/>
      <c r="D158" s="14"/>
      <c r="E158" s="14"/>
      <c r="F158" s="14"/>
      <c r="G158" s="14"/>
      <c r="H158" s="14"/>
      <c r="I158" s="14"/>
      <c r="J158" s="14"/>
      <c r="K158" s="14"/>
      <c r="L158" s="50" t="str">
        <f>Transportation_cal!B45</f>
        <v xml:space="preserve">Gasoline </v>
      </c>
      <c r="M158" s="15" t="str">
        <f t="shared" si="25"/>
        <v>BPS</v>
      </c>
      <c r="N158" s="22">
        <f>Transportation_cal!I45</f>
        <v>320115325726501.06</v>
      </c>
      <c r="O158" s="3">
        <f>Transportation_cal!J45</f>
        <v>335000677461605.69</v>
      </c>
      <c r="P158" s="3">
        <f>Transportation_cal!K45</f>
        <v>472536634779823.13</v>
      </c>
      <c r="Q158" s="3">
        <f>Transportation_cal!L45</f>
        <v>484004184472263.44</v>
      </c>
      <c r="R158" s="3">
        <f>Transportation_cal!M45</f>
        <v>418288383551215.25</v>
      </c>
      <c r="S158" s="3">
        <f>Transportation_cal!N45</f>
        <v>412595896891773.44</v>
      </c>
      <c r="T158" s="3">
        <f>Transportation_cal!O45</f>
        <v>399249907173774.81</v>
      </c>
      <c r="U158" s="3">
        <f>Transportation_cal!P45</f>
        <v>383753961579129.13</v>
      </c>
      <c r="V158" s="3">
        <f>Transportation_cal!Q45</f>
        <v>381749129811985.25</v>
      </c>
      <c r="W158" s="3">
        <f>Transportation_cal!R45</f>
        <v>370119869567582.69</v>
      </c>
      <c r="X158" s="3">
        <f>Transportation_cal!S45</f>
        <v>371646494010225.63</v>
      </c>
      <c r="Y158" s="3">
        <f>Transportation_cal!T45</f>
        <v>372513810996122.44</v>
      </c>
      <c r="Z158" s="3">
        <f>Transportation_cal!U45</f>
        <v>348992343834031.75</v>
      </c>
      <c r="AA158" s="3">
        <f>Transportation_cal!V45</f>
        <v>348345890143990.06</v>
      </c>
      <c r="AB158" s="3">
        <f>Transportation_cal!W45</f>
        <v>342708558489135.75</v>
      </c>
      <c r="AC158" s="3">
        <f>Transportation_cal!X45</f>
        <v>338512406407408.13</v>
      </c>
      <c r="AD158" s="3">
        <f>Transportation_cal!Y45</f>
        <v>334196783284473.13</v>
      </c>
      <c r="AE158" s="3">
        <f>Transportation_cal!Z45</f>
        <v>326374627187530.5</v>
      </c>
      <c r="AF158" s="3">
        <f>Transportation_cal!AA45</f>
        <v>327281652871924.31</v>
      </c>
      <c r="AG158" s="3">
        <f>Transportation_cal!AB45</f>
        <v>326261118260709.75</v>
      </c>
      <c r="AH158" s="3">
        <f>Transportation_cal!AC45</f>
        <v>311301396229096.94</v>
      </c>
      <c r="AI158" s="3">
        <f>Transportation_cal!AD45</f>
        <v>313568677221492.94</v>
      </c>
      <c r="AJ158" s="3">
        <f>Transportation_cal!AE45</f>
        <v>312434731720661.25</v>
      </c>
      <c r="AK158" s="3">
        <f>Transportation_cal!AF45</f>
        <v>312455809719451.88</v>
      </c>
      <c r="AL158" s="3">
        <f>Transportation_cal!AG45</f>
        <v>312495768957469.31</v>
      </c>
      <c r="AM158" s="3">
        <f>Transportation_cal!AH45</f>
        <v>312503924200412.25</v>
      </c>
      <c r="AN158" s="3">
        <f>Transportation_cal!AI45</f>
        <v>312454248386208.13</v>
      </c>
      <c r="AO158" s="3">
        <f>Transportation_cal!AJ45</f>
        <v>312453867130416.06</v>
      </c>
      <c r="AP158" s="3">
        <f>Transportation_cal!AK45</f>
        <v>312454963694694.31</v>
      </c>
      <c r="AQ158" s="3">
        <f>Transportation_cal!AL45</f>
        <v>312458155350325.06</v>
      </c>
      <c r="AR158" s="3">
        <f>Transportation_cal!AM45</f>
        <v>312586682124346.25</v>
      </c>
      <c r="AS158" s="23"/>
    </row>
    <row r="159" spans="1:45" ht="15.75" customHeight="1" x14ac:dyDescent="0.25">
      <c r="A159" s="14" t="s">
        <v>42</v>
      </c>
      <c r="B159" s="14" t="s">
        <v>56</v>
      </c>
      <c r="C159" s="50"/>
      <c r="D159" s="14"/>
      <c r="E159" s="14"/>
      <c r="F159" s="14"/>
      <c r="G159" s="14"/>
      <c r="H159" s="14"/>
      <c r="I159" s="14"/>
      <c r="J159" s="14"/>
      <c r="K159" s="14"/>
      <c r="L159" s="50" t="str">
        <f>Transportation_cal!B46</f>
        <v xml:space="preserve">Kerosene </v>
      </c>
      <c r="M159" s="15" t="str">
        <f t="shared" si="25"/>
        <v>BPS</v>
      </c>
      <c r="N159" s="22">
        <f>Transportation_cal!I46</f>
        <v>0</v>
      </c>
      <c r="O159" s="3">
        <f>Transportation_cal!J46</f>
        <v>0</v>
      </c>
      <c r="P159" s="3">
        <f>Transportation_cal!K46</f>
        <v>0</v>
      </c>
      <c r="Q159" s="3">
        <f>Transportation_cal!L46</f>
        <v>0</v>
      </c>
      <c r="R159" s="3">
        <f>Transportation_cal!M46</f>
        <v>0</v>
      </c>
      <c r="S159" s="3">
        <f>Transportation_cal!N46</f>
        <v>0</v>
      </c>
      <c r="T159" s="3">
        <f>Transportation_cal!O46</f>
        <v>0</v>
      </c>
      <c r="U159" s="3">
        <f>Transportation_cal!P46</f>
        <v>0</v>
      </c>
      <c r="V159" s="3">
        <f>Transportation_cal!Q46</f>
        <v>0</v>
      </c>
      <c r="W159" s="3">
        <f>Transportation_cal!R46</f>
        <v>0</v>
      </c>
      <c r="X159" s="3">
        <f>Transportation_cal!S46</f>
        <v>0</v>
      </c>
      <c r="Y159" s="3">
        <f>Transportation_cal!T46</f>
        <v>0</v>
      </c>
      <c r="Z159" s="3">
        <f>Transportation_cal!U46</f>
        <v>0</v>
      </c>
      <c r="AA159" s="3">
        <f>Transportation_cal!V46</f>
        <v>0</v>
      </c>
      <c r="AB159" s="3">
        <f>Transportation_cal!W46</f>
        <v>0</v>
      </c>
      <c r="AC159" s="3">
        <f>Transportation_cal!X46</f>
        <v>0</v>
      </c>
      <c r="AD159" s="3">
        <f>Transportation_cal!Y46</f>
        <v>0</v>
      </c>
      <c r="AE159" s="3">
        <f>Transportation_cal!Z46</f>
        <v>0</v>
      </c>
      <c r="AF159" s="3">
        <f>Transportation_cal!AA46</f>
        <v>0</v>
      </c>
      <c r="AG159" s="3">
        <f>Transportation_cal!AB46</f>
        <v>0</v>
      </c>
      <c r="AH159" s="3">
        <f>Transportation_cal!AC46</f>
        <v>0</v>
      </c>
      <c r="AI159" s="3">
        <f>Transportation_cal!AD46</f>
        <v>0</v>
      </c>
      <c r="AJ159" s="3">
        <f>Transportation_cal!AE46</f>
        <v>0</v>
      </c>
      <c r="AK159" s="3">
        <f>Transportation_cal!AF46</f>
        <v>0</v>
      </c>
      <c r="AL159" s="3">
        <f>Transportation_cal!AG46</f>
        <v>0</v>
      </c>
      <c r="AM159" s="3">
        <f>Transportation_cal!AH46</f>
        <v>0</v>
      </c>
      <c r="AN159" s="3">
        <f>Transportation_cal!AI46</f>
        <v>0</v>
      </c>
      <c r="AO159" s="3">
        <f>Transportation_cal!AJ46</f>
        <v>0</v>
      </c>
      <c r="AP159" s="3">
        <f>Transportation_cal!AK46</f>
        <v>0</v>
      </c>
      <c r="AQ159" s="3">
        <f>Transportation_cal!AL46</f>
        <v>0</v>
      </c>
      <c r="AR159" s="3">
        <f>Transportation_cal!AM46</f>
        <v>0</v>
      </c>
      <c r="AS159" s="23"/>
    </row>
    <row r="160" spans="1:45" ht="15.75" customHeight="1" x14ac:dyDescent="0.25">
      <c r="A160" s="14" t="s">
        <v>42</v>
      </c>
      <c r="B160" s="14" t="s">
        <v>56</v>
      </c>
      <c r="C160" s="50"/>
      <c r="D160" s="14"/>
      <c r="E160" s="14"/>
      <c r="F160" s="14"/>
      <c r="G160" s="14"/>
      <c r="H160" s="14"/>
      <c r="I160" s="14"/>
      <c r="J160" s="14"/>
      <c r="K160" s="14"/>
      <c r="L160" s="50" t="str">
        <f>Transportation_cal!B47</f>
        <v xml:space="preserve">Solar </v>
      </c>
      <c r="M160" s="15" t="str">
        <f t="shared" si="25"/>
        <v>BPS</v>
      </c>
      <c r="N160" s="22">
        <f>Transportation_cal!I47</f>
        <v>409201442227614.63</v>
      </c>
      <c r="O160" s="3">
        <f>Transportation_cal!J47</f>
        <v>427636031216447.13</v>
      </c>
      <c r="P160" s="3">
        <f>Transportation_cal!K47</f>
        <v>648051986942239.75</v>
      </c>
      <c r="Q160" s="3">
        <f>Transportation_cal!L47</f>
        <v>441137311865070.94</v>
      </c>
      <c r="R160" s="3">
        <f>Transportation_cal!M47</f>
        <v>402406556260880.06</v>
      </c>
      <c r="S160" s="3">
        <f>Transportation_cal!N47</f>
        <v>379232031869581.25</v>
      </c>
      <c r="T160" s="3">
        <f>Transportation_cal!O47</f>
        <v>368295408100167.56</v>
      </c>
      <c r="U160" s="3">
        <f>Transportation_cal!P47</f>
        <v>382386720212613</v>
      </c>
      <c r="V160" s="3">
        <f>Transportation_cal!Q47</f>
        <v>380032992192618.63</v>
      </c>
      <c r="W160" s="3">
        <f>Transportation_cal!R47</f>
        <v>353666706871267.94</v>
      </c>
      <c r="X160" s="3">
        <f>Transportation_cal!S47</f>
        <v>316020642150579.63</v>
      </c>
      <c r="Y160" s="3">
        <f>Transportation_cal!T47</f>
        <v>271903682635265.5</v>
      </c>
      <c r="Z160" s="3">
        <f>Transportation_cal!U47</f>
        <v>284829782640921.13</v>
      </c>
      <c r="AA160" s="3">
        <f>Transportation_cal!V47</f>
        <v>271622584555269.41</v>
      </c>
      <c r="AB160" s="3">
        <f>Transportation_cal!W47</f>
        <v>253736749736502.63</v>
      </c>
      <c r="AC160" s="3">
        <f>Transportation_cal!X47</f>
        <v>231719213219907.28</v>
      </c>
      <c r="AD160" s="3">
        <f>Transportation_cal!Y47</f>
        <v>207032297935536.63</v>
      </c>
      <c r="AE160" s="3">
        <f>Transportation_cal!Z47</f>
        <v>187060449282965.91</v>
      </c>
      <c r="AF160" s="3">
        <f>Transportation_cal!AA47</f>
        <v>172105897806095.16</v>
      </c>
      <c r="AG160" s="3">
        <f>Transportation_cal!AB47</f>
        <v>158529560600537.34</v>
      </c>
      <c r="AH160" s="3">
        <f>Transportation_cal!AC47</f>
        <v>142546395520667.5</v>
      </c>
      <c r="AI160" s="3">
        <f>Transportation_cal!AD47</f>
        <v>119103677650182.63</v>
      </c>
      <c r="AJ160" s="3">
        <f>Transportation_cal!AE47</f>
        <v>99971390561845.453</v>
      </c>
      <c r="AK160" s="3">
        <f>Transportation_cal!AF47</f>
        <v>82110842079612.391</v>
      </c>
      <c r="AL160" s="3">
        <f>Transportation_cal!AG47</f>
        <v>65151418894514.734</v>
      </c>
      <c r="AM160" s="3">
        <f>Transportation_cal!AH47</f>
        <v>48229057403414.727</v>
      </c>
      <c r="AN160" s="3">
        <f>Transportation_cal!AI47</f>
        <v>30123067335263.813</v>
      </c>
      <c r="AO160" s="3">
        <f>Transportation_cal!AJ47</f>
        <v>11101064839048.678</v>
      </c>
      <c r="AP160" s="3">
        <f>Transportation_cal!AK47</f>
        <v>11101064839048.678</v>
      </c>
      <c r="AQ160" s="3">
        <f>Transportation_cal!AL47</f>
        <v>11101064839048.678</v>
      </c>
      <c r="AR160" s="3">
        <f>Transportation_cal!AM47</f>
        <v>11101064839048.678</v>
      </c>
      <c r="AS160" s="23"/>
    </row>
    <row r="161" spans="1:45" ht="15.75" customHeight="1" x14ac:dyDescent="0.25">
      <c r="A161" s="14" t="s">
        <v>42</v>
      </c>
      <c r="B161" s="14" t="s">
        <v>56</v>
      </c>
      <c r="C161" s="50"/>
      <c r="D161" s="14"/>
      <c r="E161" s="14"/>
      <c r="F161" s="14"/>
      <c r="G161" s="14"/>
      <c r="H161" s="14"/>
      <c r="I161" s="14"/>
      <c r="J161" s="14"/>
      <c r="K161" s="14"/>
      <c r="L161" s="50" t="str">
        <f>Transportation_cal!B48</f>
        <v xml:space="preserve">Diesel </v>
      </c>
      <c r="M161" s="15" t="str">
        <f t="shared" si="25"/>
        <v>BPS</v>
      </c>
      <c r="N161" s="22">
        <f>Transportation_cal!I48</f>
        <v>251410962319.55643</v>
      </c>
      <c r="O161" s="3">
        <f>Transportation_cal!J48</f>
        <v>258709287482.21252</v>
      </c>
      <c r="P161" s="3">
        <f>Transportation_cal!K48</f>
        <v>0</v>
      </c>
      <c r="Q161" s="3">
        <f>Transportation_cal!L48</f>
        <v>245550516144.16986</v>
      </c>
      <c r="R161" s="3">
        <f>Transportation_cal!M48</f>
        <v>257071703080.04437</v>
      </c>
      <c r="S161" s="3">
        <f>Transportation_cal!N48</f>
        <v>267478170700.03067</v>
      </c>
      <c r="T161" s="3">
        <f>Transportation_cal!O48</f>
        <v>277459810437.41455</v>
      </c>
      <c r="U161" s="3">
        <f>Transportation_cal!P48</f>
        <v>285709459576.49646</v>
      </c>
      <c r="V161" s="3">
        <f>Transportation_cal!Q48</f>
        <v>286094346376.11908</v>
      </c>
      <c r="W161" s="3">
        <f>Transportation_cal!R48</f>
        <v>311141036411.94092</v>
      </c>
      <c r="X161" s="3">
        <f>Transportation_cal!S48</f>
        <v>350047282241.72205</v>
      </c>
      <c r="Y161" s="3">
        <f>Transportation_cal!T48</f>
        <v>393503180523.64655</v>
      </c>
      <c r="Z161" s="3">
        <f>Transportation_cal!U48</f>
        <v>373637938252.55627</v>
      </c>
      <c r="AA161" s="3">
        <f>Transportation_cal!V48</f>
        <v>391763927910.25732</v>
      </c>
      <c r="AB161" s="3">
        <f>Transportation_cal!W48</f>
        <v>410717787287.90155</v>
      </c>
      <c r="AC161" s="3">
        <f>Transportation_cal!X48</f>
        <v>432242400006.42163</v>
      </c>
      <c r="AD161" s="3">
        <f>Transportation_cal!Y48</f>
        <v>455106854508.53375</v>
      </c>
      <c r="AE161" s="3">
        <f>Transportation_cal!Z48</f>
        <v>475044716930.49628</v>
      </c>
      <c r="AF161" s="3">
        <f>Transportation_cal!AA48</f>
        <v>489950002897.01532</v>
      </c>
      <c r="AG161" s="3">
        <f>Transportation_cal!AB48</f>
        <v>503348420732.93628</v>
      </c>
      <c r="AH161" s="3">
        <f>Transportation_cal!AC48</f>
        <v>519695216694.26855</v>
      </c>
      <c r="AI161" s="3">
        <f>Transportation_cal!AD48</f>
        <v>543416588976.67261</v>
      </c>
      <c r="AJ161" s="3">
        <f>Transportation_cal!AE48</f>
        <v>561528054604.19922</v>
      </c>
      <c r="AK161" s="3">
        <f>Transportation_cal!AF48</f>
        <v>579022248949.31226</v>
      </c>
      <c r="AL161" s="3">
        <f>Transportation_cal!AG48</f>
        <v>595964530147.79651</v>
      </c>
      <c r="AM161" s="3">
        <f>Transportation_cal!AH48</f>
        <v>612990324519.78369</v>
      </c>
      <c r="AN161" s="3">
        <f>Transportation_cal!AI48</f>
        <v>630902084732.41199</v>
      </c>
      <c r="AO161" s="3">
        <f>Transportation_cal!AJ48</f>
        <v>649714334815.85535</v>
      </c>
      <c r="AP161" s="3">
        <f>Transportation_cal!AK48</f>
        <v>649670762725.33203</v>
      </c>
      <c r="AQ161" s="3">
        <f>Transportation_cal!AL48</f>
        <v>649609035597.09058</v>
      </c>
      <c r="AR161" s="3">
        <f>Transportation_cal!AM48</f>
        <v>649609035597.09058</v>
      </c>
      <c r="AS161" s="23"/>
    </row>
    <row r="162" spans="1:45" ht="15.75" customHeight="1" x14ac:dyDescent="0.25">
      <c r="A162" s="14" t="s">
        <v>42</v>
      </c>
      <c r="B162" s="14" t="s">
        <v>56</v>
      </c>
      <c r="C162" s="50"/>
      <c r="D162" s="14"/>
      <c r="E162" s="14"/>
      <c r="F162" s="14"/>
      <c r="G162" s="14"/>
      <c r="H162" s="14"/>
      <c r="I162" s="14"/>
      <c r="J162" s="14"/>
      <c r="K162" s="14"/>
      <c r="L162" s="50" t="str">
        <f>Transportation_cal!B49</f>
        <v xml:space="preserve">Fuel oil </v>
      </c>
      <c r="M162" s="15" t="str">
        <f t="shared" si="25"/>
        <v>BPS</v>
      </c>
      <c r="N162" s="22">
        <f>Transportation_cal!I49</f>
        <v>15608829988168.924</v>
      </c>
      <c r="O162" s="3">
        <f>Transportation_cal!J49</f>
        <v>16059910055311.594</v>
      </c>
      <c r="P162" s="3">
        <f>Transportation_cal!K49</f>
        <v>23957968733945.758</v>
      </c>
      <c r="Q162" s="3">
        <f>Transportation_cal!L49</f>
        <v>15684256907872.332</v>
      </c>
      <c r="R162" s="3">
        <f>Transportation_cal!M49</f>
        <v>15434672342347.213</v>
      </c>
      <c r="S162" s="3">
        <f>Transportation_cal!N49</f>
        <v>15131316186108.773</v>
      </c>
      <c r="T162" s="3">
        <f>Transportation_cal!O49</f>
        <v>14834684655841.098</v>
      </c>
      <c r="U162" s="3">
        <f>Transportation_cal!P49</f>
        <v>14741916044109.404</v>
      </c>
      <c r="V162" s="3">
        <f>Transportation_cal!Q49</f>
        <v>14754010930237.17</v>
      </c>
      <c r="W162" s="3">
        <f>Transportation_cal!R49</f>
        <v>13825522360253.115</v>
      </c>
      <c r="X162" s="3">
        <f>Transportation_cal!S49</f>
        <v>12581658999061.266</v>
      </c>
      <c r="Y162" s="3">
        <f>Transportation_cal!T49</f>
        <v>11109637647859.143</v>
      </c>
      <c r="Z162" s="3">
        <f>Transportation_cal!U49</f>
        <v>11831180573902.691</v>
      </c>
      <c r="AA162" s="3">
        <f>Transportation_cal!V49</f>
        <v>11235259615845.418</v>
      </c>
      <c r="AB162" s="3">
        <f>Transportation_cal!W49</f>
        <v>10611989908969.674</v>
      </c>
      <c r="AC162" s="3">
        <f>Transportation_cal!X49</f>
        <v>9896238439958.1836</v>
      </c>
      <c r="AD162" s="3">
        <f>Transportation_cal!Y49</f>
        <v>9123501938557.2773</v>
      </c>
      <c r="AE162" s="3">
        <f>Transportation_cal!Z49</f>
        <v>8468500856757.9248</v>
      </c>
      <c r="AF162" s="3">
        <f>Transportation_cal!AA49</f>
        <v>7995090093222.0537</v>
      </c>
      <c r="AG162" s="3">
        <f>Transportation_cal!AB49</f>
        <v>7546951142189.708</v>
      </c>
      <c r="AH162" s="3">
        <f>Transportation_cal!AC49</f>
        <v>7007452410352.5908</v>
      </c>
      <c r="AI162" s="3">
        <f>Transportation_cal!AD49</f>
        <v>6219400319132.7373</v>
      </c>
      <c r="AJ162" s="3">
        <f>Transportation_cal!AE49</f>
        <v>5620607234108.4688</v>
      </c>
      <c r="AK162" s="3">
        <f>Transportation_cal!AF49</f>
        <v>5043197152508.5195</v>
      </c>
      <c r="AL162" s="3">
        <f>Transportation_cal!AG49</f>
        <v>4485812077511.5791</v>
      </c>
      <c r="AM162" s="3">
        <f>Transportation_cal!AH49</f>
        <v>3925917976302.0039</v>
      </c>
      <c r="AN162" s="3">
        <f>Transportation_cal!AI49</f>
        <v>3332665808789.2842</v>
      </c>
      <c r="AO162" s="3">
        <f>Transportation_cal!AJ49</f>
        <v>2708782461638.6704</v>
      </c>
      <c r="AP162" s="3">
        <f>Transportation_cal!AK49</f>
        <v>2711182557624.9966</v>
      </c>
      <c r="AQ162" s="3">
        <f>Transportation_cal!AL49</f>
        <v>2713488247415.189</v>
      </c>
      <c r="AR162" s="3">
        <f>Transportation_cal!AM49</f>
        <v>2713963909403.4023</v>
      </c>
      <c r="AS162" s="23"/>
    </row>
    <row r="163" spans="1:45" ht="15.75" customHeight="1" x14ac:dyDescent="0.25">
      <c r="A163" s="14" t="s">
        <v>42</v>
      </c>
      <c r="B163" s="14" t="s">
        <v>56</v>
      </c>
      <c r="C163" s="50"/>
      <c r="D163" s="14"/>
      <c r="E163" s="14"/>
      <c r="F163" s="14"/>
      <c r="G163" s="14"/>
      <c r="H163" s="14"/>
      <c r="I163" s="14"/>
      <c r="J163" s="14"/>
      <c r="K163" s="14"/>
      <c r="L163" s="50" t="str">
        <f>Transportation_cal!B50</f>
        <v>Electricity</v>
      </c>
      <c r="M163" s="15" t="str">
        <f t="shared" si="25"/>
        <v>BPS</v>
      </c>
      <c r="N163" s="22">
        <f>Transportation_cal!I50</f>
        <v>543548376825.60004</v>
      </c>
      <c r="O163" s="3">
        <f>Transportation_cal!J50</f>
        <v>886663289696.76001</v>
      </c>
      <c r="P163" s="3">
        <f>Transportation_cal!K50</f>
        <v>974989900930.92004</v>
      </c>
      <c r="Q163" s="3">
        <f>Transportation_cal!L50</f>
        <v>762326598497.90405</v>
      </c>
      <c r="R163" s="3">
        <f>Transportation_cal!M50</f>
        <v>787805428661.604</v>
      </c>
      <c r="S163" s="3">
        <f>Transportation_cal!N50</f>
        <v>773877001505.448</v>
      </c>
      <c r="T163" s="3">
        <f>Transportation_cal!O50</f>
        <v>780331638480.25195</v>
      </c>
      <c r="U163" s="3">
        <f>Transportation_cal!P50</f>
        <v>773197566034.41602</v>
      </c>
      <c r="V163" s="3">
        <f>Transportation_cal!Q50</f>
        <v>761647163026.87207</v>
      </c>
      <c r="W163" s="3">
        <f>Transportation_cal!R50</f>
        <v>723259058913.56409</v>
      </c>
      <c r="X163" s="3">
        <f>Transportation_cal!S50</f>
        <v>722239905707.01599</v>
      </c>
      <c r="Y163" s="3">
        <f>Transportation_cal!T50</f>
        <v>680794341974.06409</v>
      </c>
      <c r="Z163" s="3">
        <f>Transportation_cal!U50</f>
        <v>698799381956.41199</v>
      </c>
      <c r="AA163" s="3">
        <f>Transportation_cal!V50</f>
        <v>682832648387.16003</v>
      </c>
      <c r="AB163" s="3">
        <f>Transportation_cal!W50</f>
        <v>668564503495.48804</v>
      </c>
      <c r="AC163" s="3">
        <f>Transportation_cal!X50</f>
        <v>651238898984.172</v>
      </c>
      <c r="AD163" s="3">
        <f>Transportation_cal!Y50</f>
        <v>635272165414.92004</v>
      </c>
      <c r="AE163" s="3">
        <f>Transportation_cal!Z50</f>
        <v>623042326936.34399</v>
      </c>
      <c r="AF163" s="3">
        <f>Transportation_cal!AA50</f>
        <v>614549383548.44397</v>
      </c>
      <c r="AG163" s="3">
        <f>Transportation_cal!AB50</f>
        <v>600281238656.77197</v>
      </c>
      <c r="AH163" s="3">
        <f>Transportation_cal!AC50</f>
        <v>589749988855.776</v>
      </c>
      <c r="AI163" s="3">
        <f>Transportation_cal!AD50</f>
        <v>572084666608.94397</v>
      </c>
      <c r="AJ163" s="3">
        <f>Transportation_cal!AE50</f>
        <v>559515110394.85205</v>
      </c>
      <c r="AK163" s="3">
        <f>Transportation_cal!AF50</f>
        <v>547285271916.276</v>
      </c>
      <c r="AL163" s="3">
        <f>Transportation_cal!AG50</f>
        <v>535055433437.70001</v>
      </c>
      <c r="AM163" s="3">
        <f>Transportation_cal!AH50</f>
        <v>522485877223.60803</v>
      </c>
      <c r="AN163" s="3">
        <f>Transportation_cal!AI50</f>
        <v>509236885538.48407</v>
      </c>
      <c r="AO163" s="3">
        <f>Transportation_cal!AJ50</f>
        <v>495308458382.32806</v>
      </c>
      <c r="AP163" s="3">
        <f>Transportation_cal!AK50</f>
        <v>495987893853.35999</v>
      </c>
      <c r="AQ163" s="3">
        <f>Transportation_cal!AL50</f>
        <v>495987893853.35999</v>
      </c>
      <c r="AR163" s="3">
        <f>Transportation_cal!AM50</f>
        <v>495987893853.35999</v>
      </c>
      <c r="AS163" s="23"/>
    </row>
    <row r="164" spans="1:45" ht="15.75" customHeight="1" x14ac:dyDescent="0.25">
      <c r="A164" s="14" t="s">
        <v>42</v>
      </c>
      <c r="B164" s="14" t="s">
        <v>56</v>
      </c>
      <c r="C164" s="50"/>
      <c r="D164" s="14"/>
      <c r="E164" s="14"/>
      <c r="F164" s="14"/>
      <c r="G164" s="14"/>
      <c r="H164" s="14"/>
      <c r="I164" s="14"/>
      <c r="J164" s="14"/>
      <c r="K164" s="14"/>
      <c r="L164" s="13" t="s">
        <v>168</v>
      </c>
      <c r="M164" s="52" t="str">
        <f t="shared" si="25"/>
        <v>BPS</v>
      </c>
      <c r="N164" s="22">
        <f t="shared" ref="N164:AR164" si="26">SUM(N155:N163)</f>
        <v>2502308463338228</v>
      </c>
      <c r="O164" s="53">
        <f t="shared" si="26"/>
        <v>2268849733853600</v>
      </c>
      <c r="P164" s="53">
        <f t="shared" si="26"/>
        <v>2779027637952482</v>
      </c>
      <c r="Q164" s="53">
        <f t="shared" si="26"/>
        <v>2829193290798601.5</v>
      </c>
      <c r="R164" s="53">
        <f t="shared" si="26"/>
        <v>2700904365910993.5</v>
      </c>
      <c r="S164" s="53">
        <f t="shared" si="26"/>
        <v>2612015439694732.5</v>
      </c>
      <c r="T164" s="53">
        <f t="shared" si="26"/>
        <v>2297286682042449</v>
      </c>
      <c r="U164" s="53">
        <f t="shared" si="26"/>
        <v>1787081842192555.5</v>
      </c>
      <c r="V164" s="53">
        <f t="shared" si="26"/>
        <v>1854026795284628.5</v>
      </c>
      <c r="W164" s="53">
        <f t="shared" si="26"/>
        <v>1894889534490578.3</v>
      </c>
      <c r="X164" s="53">
        <f t="shared" si="26"/>
        <v>1749263356951092.5</v>
      </c>
      <c r="Y164" s="53">
        <f t="shared" si="26"/>
        <v>1525504917443471.3</v>
      </c>
      <c r="Z164" s="53">
        <f t="shared" si="26"/>
        <v>1318640601834736</v>
      </c>
      <c r="AA164" s="53">
        <f t="shared" si="26"/>
        <v>1160603005310041</v>
      </c>
      <c r="AB164" s="53">
        <f t="shared" si="26"/>
        <v>1023373709616639.5</v>
      </c>
      <c r="AC164" s="53">
        <f t="shared" si="26"/>
        <v>926236659609517.13</v>
      </c>
      <c r="AD164" s="53">
        <f t="shared" si="26"/>
        <v>822261995198106</v>
      </c>
      <c r="AE164" s="53">
        <f t="shared" si="26"/>
        <v>627565106204660.75</v>
      </c>
      <c r="AF164" s="53">
        <f t="shared" si="26"/>
        <v>613515924656000.63</v>
      </c>
      <c r="AG164" s="53">
        <f t="shared" si="26"/>
        <v>598045445032013</v>
      </c>
      <c r="AH164" s="53">
        <f t="shared" si="26"/>
        <v>549505909738642.25</v>
      </c>
      <c r="AI164" s="53">
        <f t="shared" si="26"/>
        <v>528185475365767.38</v>
      </c>
      <c r="AJ164" s="53">
        <f t="shared" si="26"/>
        <v>507304474250284.25</v>
      </c>
      <c r="AK164" s="53">
        <f t="shared" si="26"/>
        <v>488908351550296.88</v>
      </c>
      <c r="AL164" s="53">
        <f t="shared" si="26"/>
        <v>471385079491703</v>
      </c>
      <c r="AM164" s="53">
        <f t="shared" si="26"/>
        <v>453856580379219.94</v>
      </c>
      <c r="AN164" s="53">
        <f t="shared" si="26"/>
        <v>435089431595317.25</v>
      </c>
      <c r="AO164" s="53">
        <f t="shared" si="26"/>
        <v>415447249497427.06</v>
      </c>
      <c r="AP164" s="53">
        <f t="shared" si="26"/>
        <v>415451549047419.13</v>
      </c>
      <c r="AQ164" s="53">
        <f t="shared" si="26"/>
        <v>415456984665711.81</v>
      </c>
      <c r="AR164" s="53">
        <f t="shared" si="26"/>
        <v>415641258298550.06</v>
      </c>
      <c r="AS164" s="23"/>
    </row>
    <row r="165" spans="1:45" ht="15.75" customHeight="1" x14ac:dyDescent="0.25">
      <c r="A165" s="14" t="s">
        <v>42</v>
      </c>
      <c r="B165" s="14"/>
      <c r="C165" s="14"/>
      <c r="D165" s="14"/>
      <c r="E165" s="14"/>
      <c r="F165" s="14"/>
      <c r="G165" s="14"/>
      <c r="H165" s="14"/>
      <c r="I165" s="14"/>
      <c r="K165" s="14"/>
      <c r="L165" s="13"/>
      <c r="M165" s="15"/>
      <c r="N165" s="22"/>
      <c r="O165" s="23"/>
      <c r="P165" s="23"/>
      <c r="Q165" s="23"/>
      <c r="R165" s="23"/>
      <c r="S165" s="23"/>
      <c r="T165" s="23"/>
      <c r="U165" s="23"/>
      <c r="V165" s="23"/>
      <c r="W165" s="23"/>
      <c r="X165" s="23"/>
      <c r="Y165" s="23"/>
      <c r="Z165" s="23"/>
      <c r="AA165" s="23"/>
      <c r="AB165" s="23"/>
      <c r="AC165" s="23"/>
      <c r="AD165" s="23"/>
      <c r="AE165" s="23"/>
      <c r="AF165" s="23"/>
      <c r="AG165" s="23"/>
      <c r="AH165" s="23"/>
      <c r="AI165" s="23"/>
      <c r="AJ165" s="23"/>
      <c r="AK165" s="23"/>
      <c r="AL165" s="23"/>
      <c r="AM165" s="23"/>
      <c r="AN165" s="23"/>
      <c r="AO165" s="23"/>
      <c r="AP165" s="23"/>
      <c r="AQ165" s="23"/>
      <c r="AR165" s="23"/>
      <c r="AS165" s="23"/>
    </row>
    <row r="166" spans="1:45" ht="15.75" hidden="1" customHeight="1" x14ac:dyDescent="0.25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N166" s="23"/>
    </row>
    <row r="167" spans="1:45" ht="15.75" hidden="1" customHeight="1" x14ac:dyDescent="0.25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N167" s="23"/>
      <c r="O167" s="23"/>
      <c r="P167" s="23"/>
      <c r="Q167" s="23"/>
      <c r="R167" s="23"/>
      <c r="S167" s="23"/>
      <c r="T167" s="23"/>
      <c r="U167" s="23"/>
      <c r="V167" s="23"/>
      <c r="W167" s="23"/>
      <c r="X167" s="23"/>
      <c r="Y167" s="23"/>
      <c r="Z167" s="23"/>
      <c r="AA167" s="23"/>
      <c r="AB167" s="23"/>
      <c r="AC167" s="23"/>
      <c r="AD167" s="23"/>
      <c r="AE167" s="23"/>
      <c r="AF167" s="23"/>
      <c r="AG167" s="23"/>
      <c r="AH167" s="23"/>
      <c r="AI167" s="23"/>
      <c r="AJ167" s="23"/>
      <c r="AK167" s="23"/>
      <c r="AL167" s="23"/>
      <c r="AM167" s="23"/>
      <c r="AN167" s="23"/>
      <c r="AO167" s="23"/>
      <c r="AP167" s="23"/>
      <c r="AQ167" s="23"/>
      <c r="AR167" s="23"/>
      <c r="AS167" s="23"/>
    </row>
    <row r="168" spans="1:45" ht="15.75" hidden="1" customHeight="1" x14ac:dyDescent="0.25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N168" s="23"/>
      <c r="O168" s="23"/>
      <c r="P168" s="23"/>
      <c r="Q168" s="23"/>
      <c r="R168" s="23"/>
      <c r="S168" s="23"/>
      <c r="T168" s="23"/>
      <c r="U168" s="23"/>
      <c r="V168" s="23"/>
      <c r="W168" s="23"/>
      <c r="X168" s="23"/>
      <c r="Y168" s="23"/>
      <c r="Z168" s="23"/>
      <c r="AA168" s="23"/>
      <c r="AB168" s="23"/>
      <c r="AC168" s="23"/>
      <c r="AD168" s="23"/>
      <c r="AE168" s="23"/>
      <c r="AF168" s="23"/>
      <c r="AG168" s="23"/>
      <c r="AH168" s="23"/>
      <c r="AI168" s="23"/>
      <c r="AJ168" s="23"/>
      <c r="AK168" s="23"/>
      <c r="AL168" s="23"/>
      <c r="AM168" s="23"/>
      <c r="AN168" s="23"/>
      <c r="AO168" s="23"/>
      <c r="AP168" s="23"/>
      <c r="AQ168" s="23"/>
      <c r="AR168" s="23"/>
      <c r="AS168" s="23"/>
    </row>
    <row r="169" spans="1:45" ht="15.75" hidden="1" customHeight="1" x14ac:dyDescent="0.25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N169" s="23"/>
      <c r="O169" s="23"/>
      <c r="P169" s="23"/>
      <c r="Q169" s="23"/>
      <c r="R169" s="23"/>
      <c r="S169" s="23"/>
      <c r="T169" s="23"/>
      <c r="U169" s="23"/>
      <c r="V169" s="23"/>
      <c r="W169" s="23"/>
      <c r="X169" s="23"/>
      <c r="Y169" s="23"/>
      <c r="Z169" s="23"/>
      <c r="AA169" s="23"/>
      <c r="AB169" s="23"/>
      <c r="AC169" s="23"/>
      <c r="AD169" s="23"/>
      <c r="AE169" s="23"/>
      <c r="AF169" s="23"/>
      <c r="AG169" s="23"/>
      <c r="AH169" s="23"/>
      <c r="AI169" s="23"/>
      <c r="AJ169" s="23"/>
      <c r="AK169" s="23"/>
      <c r="AL169" s="23"/>
      <c r="AM169" s="23"/>
      <c r="AN169" s="23"/>
      <c r="AO169" s="23"/>
      <c r="AP169" s="23"/>
      <c r="AQ169" s="23"/>
      <c r="AR169" s="23"/>
      <c r="AS169" s="23"/>
    </row>
    <row r="170" spans="1:45" ht="15.75" hidden="1" customHeight="1" x14ac:dyDescent="0.25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N170" s="23"/>
      <c r="O170" s="23"/>
      <c r="P170" s="23"/>
      <c r="Q170" s="23"/>
      <c r="R170" s="23"/>
      <c r="S170" s="23"/>
      <c r="T170" s="23"/>
      <c r="U170" s="23"/>
      <c r="V170" s="23"/>
      <c r="W170" s="23"/>
      <c r="X170" s="23"/>
      <c r="Y170" s="23"/>
      <c r="Z170" s="23"/>
      <c r="AA170" s="23"/>
      <c r="AB170" s="23"/>
      <c r="AC170" s="23"/>
      <c r="AD170" s="23"/>
      <c r="AE170" s="23"/>
      <c r="AF170" s="23"/>
      <c r="AG170" s="23"/>
      <c r="AH170" s="23"/>
      <c r="AI170" s="23"/>
      <c r="AJ170" s="23"/>
      <c r="AK170" s="23"/>
      <c r="AL170" s="23"/>
      <c r="AM170" s="23"/>
      <c r="AN170" s="23"/>
      <c r="AO170" s="23"/>
      <c r="AP170" s="23"/>
      <c r="AQ170" s="23"/>
      <c r="AR170" s="23"/>
      <c r="AS170" s="23"/>
    </row>
    <row r="171" spans="1:45" ht="15.75" hidden="1" customHeight="1" x14ac:dyDescent="0.25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N171" s="23"/>
      <c r="O171" s="23"/>
      <c r="P171" s="23"/>
      <c r="Q171" s="23"/>
      <c r="R171" s="23"/>
      <c r="S171" s="23"/>
      <c r="T171" s="23"/>
      <c r="U171" s="23"/>
      <c r="V171" s="23"/>
      <c r="W171" s="23"/>
      <c r="X171" s="23"/>
      <c r="Y171" s="23"/>
      <c r="Z171" s="23"/>
      <c r="AA171" s="23"/>
      <c r="AB171" s="23"/>
      <c r="AC171" s="23"/>
      <c r="AD171" s="23"/>
      <c r="AE171" s="23"/>
      <c r="AF171" s="23"/>
      <c r="AG171" s="23"/>
      <c r="AH171" s="23"/>
      <c r="AI171" s="23"/>
      <c r="AJ171" s="23"/>
      <c r="AK171" s="23"/>
      <c r="AL171" s="23"/>
      <c r="AM171" s="23"/>
      <c r="AN171" s="23"/>
      <c r="AO171" s="23"/>
      <c r="AP171" s="23"/>
      <c r="AQ171" s="23"/>
      <c r="AR171" s="23"/>
      <c r="AS171" s="23"/>
    </row>
    <row r="172" spans="1:45" ht="15.75" hidden="1" customHeight="1" x14ac:dyDescent="0.25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N172" s="23"/>
      <c r="O172" s="23"/>
      <c r="P172" s="23"/>
      <c r="Q172" s="23"/>
      <c r="R172" s="23"/>
      <c r="S172" s="23"/>
      <c r="T172" s="23"/>
      <c r="U172" s="23"/>
      <c r="V172" s="23"/>
      <c r="W172" s="23"/>
      <c r="X172" s="23"/>
      <c r="Y172" s="23"/>
      <c r="Z172" s="23"/>
      <c r="AA172" s="23"/>
      <c r="AB172" s="23"/>
      <c r="AC172" s="23"/>
      <c r="AD172" s="23"/>
      <c r="AE172" s="23"/>
      <c r="AF172" s="23"/>
      <c r="AG172" s="23"/>
      <c r="AH172" s="23"/>
      <c r="AI172" s="23"/>
      <c r="AJ172" s="23"/>
      <c r="AK172" s="23"/>
      <c r="AL172" s="23"/>
      <c r="AM172" s="23"/>
      <c r="AN172" s="23"/>
      <c r="AO172" s="23"/>
      <c r="AP172" s="23"/>
      <c r="AQ172" s="23"/>
      <c r="AR172" s="23"/>
      <c r="AS172" s="23"/>
    </row>
    <row r="173" spans="1:45" ht="15.75" hidden="1" customHeight="1" x14ac:dyDescent="0.25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N173" s="23"/>
      <c r="O173" s="23"/>
      <c r="P173" s="23"/>
      <c r="Q173" s="23"/>
      <c r="R173" s="23"/>
      <c r="S173" s="23"/>
      <c r="T173" s="23"/>
      <c r="U173" s="23"/>
      <c r="V173" s="23"/>
      <c r="W173" s="23"/>
      <c r="X173" s="23"/>
      <c r="Y173" s="23"/>
      <c r="Z173" s="23"/>
      <c r="AA173" s="23"/>
      <c r="AB173" s="23"/>
      <c r="AC173" s="23"/>
      <c r="AD173" s="23"/>
      <c r="AE173" s="23"/>
      <c r="AF173" s="23"/>
      <c r="AG173" s="23"/>
      <c r="AH173" s="23"/>
      <c r="AI173" s="23"/>
      <c r="AJ173" s="23"/>
      <c r="AK173" s="23"/>
      <c r="AL173" s="23"/>
      <c r="AM173" s="23"/>
      <c r="AN173" s="23"/>
      <c r="AO173" s="23"/>
      <c r="AP173" s="23"/>
      <c r="AQ173" s="23"/>
      <c r="AR173" s="23"/>
      <c r="AS173" s="23"/>
    </row>
    <row r="174" spans="1:45" ht="15.75" hidden="1" customHeight="1" x14ac:dyDescent="0.25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N174" s="23"/>
      <c r="O174" s="23"/>
      <c r="P174" s="23"/>
      <c r="Q174" s="23"/>
      <c r="R174" s="23"/>
      <c r="S174" s="23"/>
      <c r="T174" s="23"/>
      <c r="U174" s="23"/>
      <c r="V174" s="23"/>
      <c r="W174" s="23"/>
      <c r="X174" s="23"/>
      <c r="Y174" s="23"/>
      <c r="Z174" s="23"/>
      <c r="AA174" s="23"/>
      <c r="AB174" s="23"/>
      <c r="AC174" s="23"/>
      <c r="AD174" s="23"/>
      <c r="AE174" s="23"/>
      <c r="AF174" s="23"/>
      <c r="AG174" s="23"/>
      <c r="AH174" s="23"/>
      <c r="AI174" s="23"/>
      <c r="AJ174" s="23"/>
      <c r="AK174" s="23"/>
      <c r="AL174" s="23"/>
      <c r="AM174" s="23"/>
      <c r="AN174" s="23"/>
      <c r="AO174" s="23"/>
      <c r="AP174" s="23"/>
      <c r="AQ174" s="23"/>
      <c r="AR174" s="23"/>
      <c r="AS174" s="23"/>
    </row>
    <row r="175" spans="1:45" ht="15.75" hidden="1" customHeight="1" x14ac:dyDescent="0.25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N175" s="23"/>
      <c r="O175" s="23"/>
      <c r="P175" s="23"/>
      <c r="Q175" s="23"/>
      <c r="R175" s="23"/>
      <c r="S175" s="23"/>
      <c r="T175" s="23"/>
      <c r="U175" s="23"/>
      <c r="V175" s="23"/>
      <c r="W175" s="23"/>
      <c r="X175" s="23"/>
      <c r="Y175" s="23"/>
      <c r="Z175" s="23"/>
      <c r="AA175" s="23"/>
      <c r="AB175" s="23"/>
      <c r="AC175" s="23"/>
      <c r="AD175" s="23"/>
      <c r="AE175" s="23"/>
      <c r="AF175" s="23"/>
      <c r="AG175" s="23"/>
      <c r="AH175" s="23"/>
      <c r="AI175" s="23"/>
      <c r="AJ175" s="23"/>
      <c r="AK175" s="23"/>
      <c r="AL175" s="23"/>
      <c r="AM175" s="23"/>
      <c r="AN175" s="23"/>
      <c r="AO175" s="23"/>
      <c r="AP175" s="23"/>
      <c r="AQ175" s="23"/>
      <c r="AR175" s="23"/>
      <c r="AS175" s="23"/>
    </row>
    <row r="176" spans="1:45" ht="15.75" hidden="1" customHeight="1" x14ac:dyDescent="0.25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N176" s="23"/>
      <c r="O176" s="23"/>
      <c r="P176" s="23"/>
      <c r="Q176" s="23"/>
      <c r="R176" s="23"/>
      <c r="S176" s="23"/>
      <c r="T176" s="23"/>
      <c r="U176" s="23"/>
      <c r="V176" s="23"/>
      <c r="W176" s="23"/>
      <c r="X176" s="23"/>
      <c r="Y176" s="23"/>
      <c r="Z176" s="23"/>
      <c r="AA176" s="23"/>
      <c r="AB176" s="23"/>
      <c r="AC176" s="23"/>
      <c r="AD176" s="23"/>
      <c r="AE176" s="23"/>
      <c r="AF176" s="23"/>
      <c r="AG176" s="23"/>
      <c r="AH176" s="23"/>
      <c r="AI176" s="23"/>
      <c r="AJ176" s="23"/>
      <c r="AK176" s="23"/>
      <c r="AL176" s="23"/>
      <c r="AM176" s="23"/>
      <c r="AN176" s="23"/>
      <c r="AO176" s="23"/>
      <c r="AP176" s="23"/>
      <c r="AQ176" s="23"/>
      <c r="AR176" s="23"/>
      <c r="AS176" s="23"/>
    </row>
    <row r="177" spans="1:13" ht="15.75" hidden="1" customHeight="1" x14ac:dyDescent="0.25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</row>
    <row r="178" spans="1:13" ht="15.75" hidden="1" customHeight="1" x14ac:dyDescent="0.25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</row>
    <row r="179" spans="1:13" ht="15.75" hidden="1" customHeight="1" x14ac:dyDescent="0.25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</row>
    <row r="180" spans="1:13" ht="15.75" hidden="1" customHeight="1" x14ac:dyDescent="0.25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</row>
    <row r="181" spans="1:13" ht="15.75" hidden="1" customHeight="1" x14ac:dyDescent="0.25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</row>
    <row r="182" spans="1:13" ht="15.75" hidden="1" customHeight="1" x14ac:dyDescent="0.25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</row>
    <row r="183" spans="1:13" ht="15.75" hidden="1" customHeight="1" x14ac:dyDescent="0.25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</row>
    <row r="184" spans="1:13" ht="15.75" hidden="1" customHeight="1" x14ac:dyDescent="0.25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</row>
    <row r="185" spans="1:13" ht="15.75" hidden="1" customHeight="1" x14ac:dyDescent="0.25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</row>
    <row r="186" spans="1:13" ht="15.75" hidden="1" customHeight="1" x14ac:dyDescent="0.25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</row>
    <row r="187" spans="1:13" ht="15.75" hidden="1" customHeight="1" x14ac:dyDescent="0.25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</row>
    <row r="188" spans="1:13" ht="15.75" hidden="1" customHeight="1" x14ac:dyDescent="0.25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</row>
    <row r="189" spans="1:13" ht="15.75" hidden="1" customHeight="1" x14ac:dyDescent="0.25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</row>
    <row r="190" spans="1:13" ht="15.75" hidden="1" customHeight="1" x14ac:dyDescent="0.25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</row>
    <row r="191" spans="1:13" ht="15.75" hidden="1" customHeight="1" x14ac:dyDescent="0.25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</row>
    <row r="192" spans="1:13" ht="15.75" hidden="1" customHeight="1" x14ac:dyDescent="0.25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</row>
    <row r="193" spans="1:13" ht="15.75" hidden="1" customHeight="1" x14ac:dyDescent="0.25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</row>
    <row r="194" spans="1:13" ht="15.75" hidden="1" customHeight="1" x14ac:dyDescent="0.25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</row>
    <row r="195" spans="1:13" ht="15.75" hidden="1" customHeight="1" x14ac:dyDescent="0.25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</row>
    <row r="196" spans="1:13" ht="15.75" hidden="1" customHeight="1" x14ac:dyDescent="0.25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</row>
    <row r="197" spans="1:13" ht="15.75" hidden="1" customHeight="1" x14ac:dyDescent="0.25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</row>
    <row r="198" spans="1:13" ht="15.75" hidden="1" customHeight="1" x14ac:dyDescent="0.25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</row>
    <row r="199" spans="1:13" ht="15.75" hidden="1" customHeight="1" x14ac:dyDescent="0.25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</row>
    <row r="200" spans="1:13" ht="15.75" hidden="1" customHeight="1" x14ac:dyDescent="0.25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</row>
    <row r="201" spans="1:13" ht="15.75" hidden="1" customHeight="1" x14ac:dyDescent="0.25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</row>
    <row r="202" spans="1:13" ht="15.75" hidden="1" customHeight="1" x14ac:dyDescent="0.25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</row>
    <row r="203" spans="1:13" ht="15.75" hidden="1" customHeight="1" x14ac:dyDescent="0.25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</row>
    <row r="204" spans="1:13" ht="15.75" hidden="1" customHeight="1" x14ac:dyDescent="0.25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</row>
    <row r="205" spans="1:13" ht="15.75" hidden="1" customHeight="1" x14ac:dyDescent="0.25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</row>
    <row r="206" spans="1:13" ht="15.75" hidden="1" customHeight="1" x14ac:dyDescent="0.25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</row>
    <row r="207" spans="1:13" ht="15.75" hidden="1" customHeight="1" x14ac:dyDescent="0.25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</row>
    <row r="208" spans="1:13" ht="15.75" hidden="1" customHeight="1" x14ac:dyDescent="0.25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</row>
    <row r="209" spans="1:45" ht="15.75" hidden="1" customHeight="1" x14ac:dyDescent="0.25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</row>
    <row r="210" spans="1:45" ht="15.75" hidden="1" customHeight="1" x14ac:dyDescent="0.25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</row>
    <row r="211" spans="1:45" ht="15.75" hidden="1" customHeight="1" x14ac:dyDescent="0.25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</row>
    <row r="212" spans="1:45" ht="15.75" hidden="1" customHeight="1" x14ac:dyDescent="0.25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</row>
    <row r="213" spans="1:45" ht="15.75" hidden="1" customHeight="1" x14ac:dyDescent="0.25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</row>
    <row r="214" spans="1:45" ht="15.75" hidden="1" customHeight="1" x14ac:dyDescent="0.25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</row>
    <row r="215" spans="1:45" ht="15.75" hidden="1" customHeight="1" x14ac:dyDescent="0.25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</row>
    <row r="216" spans="1:45" ht="15.75" hidden="1" customHeight="1" x14ac:dyDescent="0.25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</row>
    <row r="217" spans="1:45" ht="15.75" hidden="1" customHeight="1" x14ac:dyDescent="0.25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</row>
    <row r="218" spans="1:45" ht="15.75" hidden="1" customHeight="1" x14ac:dyDescent="0.25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</row>
    <row r="219" spans="1:45" ht="15.75" hidden="1" customHeight="1" x14ac:dyDescent="0.25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</row>
    <row r="220" spans="1:45" ht="15.75" customHeight="1" x14ac:dyDescent="0.25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</row>
    <row r="221" spans="1:45" ht="15.75" customHeight="1" x14ac:dyDescent="0.25">
      <c r="A221" s="14"/>
      <c r="B221" s="14"/>
      <c r="C221" s="14"/>
      <c r="D221" s="14"/>
      <c r="E221" s="14"/>
      <c r="F221" s="14"/>
      <c r="G221" s="14"/>
      <c r="H221" s="16"/>
      <c r="I221" s="3"/>
      <c r="J221" s="3"/>
      <c r="K221" s="3"/>
      <c r="L221" s="54"/>
      <c r="M221" s="21" t="s">
        <v>169</v>
      </c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</row>
    <row r="222" spans="1:45" ht="15.75" customHeight="1" x14ac:dyDescent="0.25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3"/>
      <c r="N222" s="3">
        <f t="shared" ref="N222:AR222" si="27">N3</f>
        <v>2020</v>
      </c>
      <c r="O222" s="3">
        <f t="shared" si="27"/>
        <v>2021</v>
      </c>
      <c r="P222" s="3">
        <f t="shared" si="27"/>
        <v>2022</v>
      </c>
      <c r="Q222" s="3">
        <f t="shared" si="27"/>
        <v>2023</v>
      </c>
      <c r="R222" s="3">
        <f t="shared" si="27"/>
        <v>2024</v>
      </c>
      <c r="S222" s="3">
        <f t="shared" si="27"/>
        <v>2025</v>
      </c>
      <c r="T222" s="3">
        <f t="shared" si="27"/>
        <v>2026</v>
      </c>
      <c r="U222" s="3">
        <f t="shared" si="27"/>
        <v>2027</v>
      </c>
      <c r="V222" s="3">
        <f t="shared" si="27"/>
        <v>2028</v>
      </c>
      <c r="W222" s="3">
        <f t="shared" si="27"/>
        <v>2029</v>
      </c>
      <c r="X222" s="3">
        <f t="shared" si="27"/>
        <v>2030</v>
      </c>
      <c r="Y222" s="3">
        <f t="shared" si="27"/>
        <v>2031</v>
      </c>
      <c r="Z222" s="3">
        <f t="shared" si="27"/>
        <v>2032</v>
      </c>
      <c r="AA222" s="3">
        <f t="shared" si="27"/>
        <v>2033</v>
      </c>
      <c r="AB222" s="3">
        <f t="shared" si="27"/>
        <v>2034</v>
      </c>
      <c r="AC222" s="3">
        <f t="shared" si="27"/>
        <v>2035</v>
      </c>
      <c r="AD222" s="3">
        <f t="shared" si="27"/>
        <v>2036</v>
      </c>
      <c r="AE222" s="3">
        <f t="shared" si="27"/>
        <v>2037</v>
      </c>
      <c r="AF222" s="3">
        <f t="shared" si="27"/>
        <v>2038</v>
      </c>
      <c r="AG222" s="3">
        <f t="shared" si="27"/>
        <v>2039</v>
      </c>
      <c r="AH222" s="3">
        <f t="shared" si="27"/>
        <v>2040</v>
      </c>
      <c r="AI222" s="3">
        <f t="shared" si="27"/>
        <v>2041</v>
      </c>
      <c r="AJ222" s="3">
        <f t="shared" si="27"/>
        <v>2042</v>
      </c>
      <c r="AK222" s="3">
        <f t="shared" si="27"/>
        <v>2043</v>
      </c>
      <c r="AL222" s="3">
        <f t="shared" si="27"/>
        <v>2044</v>
      </c>
      <c r="AM222" s="3">
        <f t="shared" si="27"/>
        <v>2045</v>
      </c>
      <c r="AN222" s="3">
        <f t="shared" si="27"/>
        <v>2046</v>
      </c>
      <c r="AO222" s="3">
        <f t="shared" si="27"/>
        <v>2047</v>
      </c>
      <c r="AP222" s="3">
        <f t="shared" si="27"/>
        <v>2048</v>
      </c>
      <c r="AQ222" s="3">
        <f t="shared" si="27"/>
        <v>2049</v>
      </c>
      <c r="AR222" s="3">
        <f t="shared" si="27"/>
        <v>2050</v>
      </c>
      <c r="AS222" s="3"/>
    </row>
    <row r="223" spans="1:45" ht="15.75" customHeight="1" x14ac:dyDescent="0.25">
      <c r="A223" s="14" t="s">
        <v>170</v>
      </c>
      <c r="B223" s="14" t="s">
        <v>43</v>
      </c>
      <c r="C223" s="14"/>
      <c r="D223" s="14"/>
      <c r="E223" s="14"/>
      <c r="F223" s="14"/>
      <c r="G223" s="14"/>
      <c r="H223" s="3" t="s">
        <v>171</v>
      </c>
      <c r="I223" s="3" t="s">
        <v>140</v>
      </c>
      <c r="J223" s="14"/>
      <c r="K223" s="3" t="s">
        <v>172</v>
      </c>
      <c r="L223" s="13"/>
      <c r="M223" s="3" t="str">
        <f>B223</f>
        <v>EPS</v>
      </c>
      <c r="N223" s="3">
        <f>SUMIFS(EPS!G:G,EPS!$B:$B,$H223,EPS!$C:$C,$I223,EPS!$E:$E,$K223)</f>
        <v>10434</v>
      </c>
      <c r="O223" s="3">
        <f>SUMIFS(EPS!H:H,EPS!$B:$B,$H223,EPS!$C:$C,$I223,EPS!$E:$E,$K223)</f>
        <v>15138</v>
      </c>
      <c r="P223" s="3">
        <f>SUMIFS(EPS!I:I,EPS!$B:$B,$H223,EPS!$C:$C,$I223,EPS!$E:$E,$K223)</f>
        <v>26097</v>
      </c>
      <c r="Q223" s="3">
        <f>SUMIFS(EPS!J:J,EPS!$B:$B,$H223,EPS!$C:$C,$I223,EPS!$E:$E,$K223)</f>
        <v>58644</v>
      </c>
      <c r="R223" s="3">
        <f>SUMIFS(EPS!K:K,EPS!$B:$B,$H223,EPS!$C:$C,$I223,EPS!$E:$E,$K223)</f>
        <v>91092</v>
      </c>
      <c r="S223" s="3">
        <f>SUMIFS(EPS!L:L,EPS!$B:$B,$H223,EPS!$C:$C,$I223,EPS!$E:$E,$K223)</f>
        <v>130035</v>
      </c>
      <c r="T223" s="3">
        <f>SUMIFS(EPS!M:M,EPS!$B:$B,$H223,EPS!$C:$C,$I223,EPS!$E:$E,$K223)</f>
        <v>174777</v>
      </c>
      <c r="U223" s="3">
        <f>SUMIFS(EPS!N:N,EPS!$B:$B,$H223,EPS!$C:$C,$I223,EPS!$E:$E,$K223)</f>
        <v>220701</v>
      </c>
      <c r="V223" s="3">
        <f>SUMIFS(EPS!O:O,EPS!$B:$B,$H223,EPS!$C:$C,$I223,EPS!$E:$E,$K223)</f>
        <v>272457</v>
      </c>
      <c r="W223" s="3">
        <f>SUMIFS(EPS!P:P,EPS!$B:$B,$H223,EPS!$C:$C,$I223,EPS!$E:$E,$K223)</f>
        <v>319371</v>
      </c>
      <c r="X223" s="3">
        <f>SUMIFS(EPS!Q:Q,EPS!$B:$B,$H223,EPS!$C:$C,$I223,EPS!$E:$E,$K223)</f>
        <v>368829</v>
      </c>
      <c r="Y223" s="3">
        <f>SUMIFS(EPS!R:R,EPS!$B:$B,$H223,EPS!$C:$C,$I223,EPS!$E:$E,$K223)</f>
        <v>410181</v>
      </c>
      <c r="Z223" s="3">
        <f>SUMIFS(EPS!S:S,EPS!$B:$B,$H223,EPS!$C:$C,$I223,EPS!$E:$E,$K223)</f>
        <v>450222</v>
      </c>
      <c r="AA223" s="3">
        <f>SUMIFS(EPS!T:T,EPS!$B:$B,$H223,EPS!$C:$C,$I223,EPS!$E:$E,$K223)</f>
        <v>491217</v>
      </c>
      <c r="AB223" s="3">
        <f>SUMIFS(EPS!U:U,EPS!$B:$B,$H223,EPS!$C:$C,$I223,EPS!$E:$E,$K223)</f>
        <v>531873</v>
      </c>
      <c r="AC223" s="3">
        <f>SUMIFS(EPS!V:V,EPS!$B:$B,$H223,EPS!$C:$C,$I223,EPS!$E:$E,$K223)</f>
        <v>573213</v>
      </c>
      <c r="AD223" s="3">
        <f>SUMIFS(EPS!W:W,EPS!$B:$B,$H223,EPS!$C:$C,$I223,EPS!$E:$E,$K223)</f>
        <v>614487</v>
      </c>
      <c r="AE223" s="3">
        <f>SUMIFS(EPS!X:X,EPS!$B:$B,$H223,EPS!$C:$C,$I223,EPS!$E:$E,$K223)</f>
        <v>655605</v>
      </c>
      <c r="AF223" s="3">
        <f>SUMIFS(EPS!Y:Y,EPS!$B:$B,$H223,EPS!$C:$C,$I223,EPS!$E:$E,$K223)</f>
        <v>696714</v>
      </c>
      <c r="AG223" s="3">
        <f>SUMIFS(EPS!Z:Z,EPS!$B:$B,$H223,EPS!$C:$C,$I223,EPS!$E:$E,$K223)</f>
        <v>738747</v>
      </c>
      <c r="AH223" s="3">
        <f>SUMIFS(EPS!AA:AA,EPS!$B:$B,$H223,EPS!$C:$C,$I223,EPS!$E:$E,$K223)</f>
        <v>781227</v>
      </c>
      <c r="AI223" s="3">
        <f>SUMIFS(EPS!AB:AB,EPS!$B:$B,$H223,EPS!$C:$C,$I223,EPS!$E:$E,$K223)</f>
        <v>825510</v>
      </c>
      <c r="AJ223" s="3">
        <f>SUMIFS(EPS!AC:AC,EPS!$B:$B,$H223,EPS!$C:$C,$I223,EPS!$E:$E,$K223)</f>
        <v>870663</v>
      </c>
      <c r="AK223" s="3">
        <f>SUMIFS(EPS!AD:AD,EPS!$B:$B,$H223,EPS!$C:$C,$I223,EPS!$E:$E,$K223)</f>
        <v>916194</v>
      </c>
      <c r="AL223" s="3">
        <f>SUMIFS(EPS!AE:AE,EPS!$B:$B,$H223,EPS!$C:$C,$I223,EPS!$E:$E,$K223)</f>
        <v>963060</v>
      </c>
      <c r="AM223" s="3">
        <f>SUMIFS(EPS!AF:AF,EPS!$B:$B,$H223,EPS!$C:$C,$I223,EPS!$E:$E,$K223)</f>
        <v>1012300</v>
      </c>
      <c r="AN223" s="3">
        <f>SUMIFS(EPS!AG:AG,EPS!$B:$B,$H223,EPS!$C:$C,$I223,EPS!$E:$E,$K223)</f>
        <v>1060450</v>
      </c>
      <c r="AO223" s="3">
        <f>SUMIFS(EPS!AH:AH,EPS!$B:$B,$H223,EPS!$C:$C,$I223,EPS!$E:$E,$K223)</f>
        <v>1109940</v>
      </c>
      <c r="AP223" s="3">
        <f>SUMIFS(EPS!AI:AI,EPS!$B:$B,$H223,EPS!$C:$C,$I223,EPS!$E:$E,$K223)</f>
        <v>1162490</v>
      </c>
      <c r="AQ223" s="3">
        <f>SUMIFS(EPS!AJ:AJ,EPS!$B:$B,$H223,EPS!$C:$C,$I223,EPS!$E:$E,$K223)</f>
        <v>1214080</v>
      </c>
      <c r="AR223" s="3">
        <f>SUMIFS(EPS!AK:AK,EPS!$B:$B,$H223,EPS!$C:$C,$I223,EPS!$E:$E,$K223)</f>
        <v>1267150</v>
      </c>
      <c r="AS223" s="3"/>
    </row>
    <row r="224" spans="1:45" ht="15.75" customHeight="1" x14ac:dyDescent="0.25">
      <c r="A224" s="14"/>
      <c r="B224" s="14"/>
      <c r="C224" s="14"/>
      <c r="D224" s="14"/>
      <c r="E224" s="14"/>
      <c r="F224" s="14"/>
      <c r="G224" s="14"/>
      <c r="H224" s="3"/>
      <c r="I224" s="3"/>
      <c r="J224" s="14"/>
      <c r="K224" s="3"/>
      <c r="L224" s="13"/>
      <c r="M224" s="3" t="s">
        <v>173</v>
      </c>
      <c r="N224" s="55">
        <f>'New Vehicle_cal'!C4</f>
        <v>2176</v>
      </c>
      <c r="O224" s="55">
        <f>'New Vehicle_cal'!D4</f>
        <v>7498</v>
      </c>
      <c r="P224" s="55">
        <f>'New Vehicle_cal'!E4</f>
        <v>33461</v>
      </c>
      <c r="Q224" s="55">
        <f>'New Vehicle_cal'!F4</f>
        <v>45392</v>
      </c>
      <c r="R224" s="55">
        <f>'New Vehicle_cal'!G4</f>
        <v>66636</v>
      </c>
      <c r="S224" s="55">
        <f>'New Vehicle_cal'!H4</f>
        <v>81644</v>
      </c>
      <c r="T224" s="55">
        <f>'New Vehicle_cal'!I4</f>
        <v>100801</v>
      </c>
      <c r="U224" s="55">
        <f>'New Vehicle_cal'!J4</f>
        <v>117189</v>
      </c>
      <c r="V224" s="55">
        <f>'New Vehicle_cal'!K4</f>
        <v>135422</v>
      </c>
      <c r="W224" s="55">
        <f>'New Vehicle_cal'!L4</f>
        <v>152425</v>
      </c>
      <c r="X224" s="55">
        <f>'New Vehicle_cal'!M4</f>
        <v>170249</v>
      </c>
      <c r="Y224" s="55">
        <f>'New Vehicle_cal'!N4</f>
        <v>187526</v>
      </c>
      <c r="Z224" s="55">
        <f>'New Vehicle_cal'!O4</f>
        <v>205169</v>
      </c>
      <c r="AA224" s="55">
        <f>'New Vehicle_cal'!P4</f>
        <v>222568</v>
      </c>
      <c r="AB224" s="55">
        <f>'New Vehicle_cal'!Q4</f>
        <v>240131</v>
      </c>
      <c r="AC224" s="55">
        <f>'New Vehicle_cal'!R4</f>
        <v>257586</v>
      </c>
      <c r="AD224" s="55">
        <f>'New Vehicle_cal'!S4</f>
        <v>275114</v>
      </c>
      <c r="AE224" s="55">
        <f>'New Vehicle_cal'!T4</f>
        <v>292595</v>
      </c>
      <c r="AF224" s="55">
        <f>'New Vehicle_cal'!U4</f>
        <v>310109</v>
      </c>
      <c r="AG224" s="55">
        <f>'New Vehicle_cal'!V4</f>
        <v>327602</v>
      </c>
      <c r="AH224" s="55">
        <f>'New Vehicle_cal'!W4</f>
        <v>345110</v>
      </c>
      <c r="AI224" s="55">
        <f>'New Vehicle_cal'!X4</f>
        <v>362608</v>
      </c>
      <c r="AJ224" s="55">
        <f>'New Vehicle_cal'!Y4</f>
        <v>380114</v>
      </c>
      <c r="AK224" s="55">
        <f>'New Vehicle_cal'!Z4</f>
        <v>397615</v>
      </c>
      <c r="AL224" s="55">
        <f>'New Vehicle_cal'!AA4</f>
        <v>415120</v>
      </c>
      <c r="AM224" s="55">
        <f>'New Vehicle_cal'!AB4</f>
        <v>432623</v>
      </c>
      <c r="AN224" s="55">
        <f>'New Vehicle_cal'!AC4</f>
        <v>450129</v>
      </c>
      <c r="AO224" s="55">
        <f>'New Vehicle_cal'!AD4</f>
        <v>467634</v>
      </c>
      <c r="AP224" s="55">
        <f>'New Vehicle_cal'!AE4</f>
        <v>485141</v>
      </c>
      <c r="AQ224" s="55">
        <f>'New Vehicle_cal'!AF4</f>
        <v>502648</v>
      </c>
      <c r="AR224" s="55">
        <f>'New Vehicle_cal'!AG4</f>
        <v>520155</v>
      </c>
      <c r="AS224" s="55"/>
    </row>
    <row r="225" spans="1:45" ht="15.75" customHeight="1" x14ac:dyDescent="0.25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N225" s="3"/>
      <c r="O225" s="3"/>
      <c r="P225" s="3"/>
      <c r="Q225" s="3"/>
      <c r="R225" s="3"/>
      <c r="S225" s="26"/>
      <c r="T225" s="3"/>
      <c r="U225" s="3"/>
      <c r="V225" s="3"/>
      <c r="W225" s="3"/>
      <c r="X225" s="26"/>
      <c r="Y225" s="3"/>
      <c r="Z225" s="3"/>
      <c r="AA225" s="3"/>
      <c r="AB225" s="3"/>
      <c r="AC225" s="26"/>
      <c r="AD225" s="3"/>
      <c r="AE225" s="3"/>
      <c r="AF225" s="3"/>
      <c r="AG225" s="3"/>
      <c r="AH225" s="26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</row>
    <row r="226" spans="1:45" ht="15.75" customHeight="1" x14ac:dyDescent="0.25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N226" s="26"/>
      <c r="O226" s="26"/>
      <c r="P226" s="26"/>
      <c r="Q226" s="26"/>
      <c r="R226" s="26"/>
      <c r="S226" s="26"/>
      <c r="T226" s="26"/>
      <c r="U226" s="26"/>
      <c r="V226" s="26"/>
      <c r="W226" s="26"/>
      <c r="X226" s="26"/>
    </row>
    <row r="227" spans="1:45" ht="15.75" customHeight="1" x14ac:dyDescent="0.25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N227" s="26"/>
      <c r="O227" s="26"/>
      <c r="P227" s="26"/>
      <c r="Q227" s="26"/>
      <c r="R227" s="26"/>
      <c r="S227" s="26"/>
      <c r="T227" s="26"/>
      <c r="U227" s="26"/>
      <c r="V227" s="26"/>
      <c r="W227" s="26"/>
      <c r="X227" s="26"/>
      <c r="Y227" s="26"/>
      <c r="Z227" s="26"/>
      <c r="AA227" s="26"/>
      <c r="AB227" s="26"/>
      <c r="AC227" s="26"/>
      <c r="AD227" s="26"/>
      <c r="AE227" s="26"/>
      <c r="AF227" s="26"/>
      <c r="AG227" s="26"/>
      <c r="AH227" s="26"/>
      <c r="AI227" s="26"/>
      <c r="AJ227" s="26"/>
      <c r="AK227" s="26"/>
      <c r="AL227" s="26"/>
      <c r="AM227" s="26"/>
      <c r="AN227" s="26"/>
      <c r="AO227" s="26"/>
      <c r="AP227" s="26"/>
      <c r="AQ227" s="26"/>
      <c r="AR227" s="26"/>
    </row>
    <row r="228" spans="1:45" ht="15.75" customHeight="1" x14ac:dyDescent="0.25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</row>
    <row r="229" spans="1:45" ht="15.75" customHeight="1" x14ac:dyDescent="0.25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</row>
    <row r="230" spans="1:45" ht="15.75" customHeight="1" x14ac:dyDescent="0.25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</row>
    <row r="231" spans="1:45" ht="15.75" customHeight="1" x14ac:dyDescent="0.25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</row>
    <row r="232" spans="1:45" ht="15.75" customHeight="1" x14ac:dyDescent="0.25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</row>
    <row r="233" spans="1:45" ht="15.75" customHeight="1" x14ac:dyDescent="0.25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</row>
    <row r="234" spans="1:45" ht="15.75" customHeight="1" x14ac:dyDescent="0.25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</row>
    <row r="235" spans="1:45" ht="15.75" customHeight="1" x14ac:dyDescent="0.25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</row>
    <row r="236" spans="1:45" ht="15.75" customHeight="1" x14ac:dyDescent="0.25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</row>
    <row r="237" spans="1:45" ht="15.75" customHeight="1" x14ac:dyDescent="0.25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</row>
    <row r="238" spans="1:45" ht="15.75" customHeight="1" x14ac:dyDescent="0.25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</row>
    <row r="239" spans="1:45" ht="15.75" customHeight="1" x14ac:dyDescent="0.25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</row>
    <row r="240" spans="1:45" ht="15.75" customHeight="1" x14ac:dyDescent="0.25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</row>
    <row r="241" spans="1:13" ht="15.75" customHeight="1" x14ac:dyDescent="0.25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</row>
    <row r="242" spans="1:13" ht="15.75" customHeight="1" x14ac:dyDescent="0.25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</row>
    <row r="243" spans="1:13" ht="15.75" customHeight="1" x14ac:dyDescent="0.25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</row>
    <row r="244" spans="1:13" ht="15.75" customHeight="1" x14ac:dyDescent="0.25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</row>
    <row r="245" spans="1:13" ht="15.75" customHeight="1" x14ac:dyDescent="0.25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</row>
    <row r="246" spans="1:13" ht="15.75" customHeight="1" x14ac:dyDescent="0.25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</row>
    <row r="247" spans="1:13" ht="15.75" customHeight="1" x14ac:dyDescent="0.25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</row>
    <row r="248" spans="1:13" ht="15.75" customHeight="1" x14ac:dyDescent="0.25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</row>
    <row r="249" spans="1:13" ht="15.75" customHeight="1" x14ac:dyDescent="0.25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</row>
    <row r="250" spans="1:13" ht="15.75" customHeight="1" x14ac:dyDescent="0.25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</row>
    <row r="251" spans="1:13" ht="15.75" customHeight="1" x14ac:dyDescent="0.25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</row>
    <row r="252" spans="1:13" ht="15.75" customHeight="1" x14ac:dyDescent="0.25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</row>
    <row r="253" spans="1:13" ht="15.75" customHeight="1" x14ac:dyDescent="0.25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</row>
    <row r="254" spans="1:13" ht="15.75" customHeight="1" x14ac:dyDescent="0.25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</row>
    <row r="255" spans="1:13" ht="15.75" customHeight="1" x14ac:dyDescent="0.25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</row>
    <row r="256" spans="1:13" ht="15.75" customHeight="1" x14ac:dyDescent="0.25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</row>
    <row r="257" spans="1:13" ht="15.75" customHeight="1" x14ac:dyDescent="0.25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</row>
    <row r="258" spans="1:13" ht="15.75" customHeight="1" x14ac:dyDescent="0.25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</row>
    <row r="259" spans="1:13" ht="15.75" customHeight="1" x14ac:dyDescent="0.25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</row>
    <row r="260" spans="1:13" ht="15.75" customHeight="1" x14ac:dyDescent="0.25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</row>
    <row r="261" spans="1:13" ht="15.75" customHeight="1" x14ac:dyDescent="0.25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</row>
    <row r="262" spans="1:13" ht="15.75" customHeight="1" x14ac:dyDescent="0.25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</row>
    <row r="263" spans="1:13" ht="15.75" customHeight="1" x14ac:dyDescent="0.25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</row>
    <row r="264" spans="1:13" ht="15.75" customHeight="1" x14ac:dyDescent="0.25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</row>
    <row r="265" spans="1:13" ht="15.75" customHeight="1" x14ac:dyDescent="0.25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</row>
    <row r="266" spans="1:13" ht="15.75" customHeight="1" x14ac:dyDescent="0.25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</row>
    <row r="267" spans="1:13" ht="15.75" customHeight="1" x14ac:dyDescent="0.25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</row>
    <row r="268" spans="1:13" ht="15.75" customHeight="1" x14ac:dyDescent="0.25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</row>
    <row r="269" spans="1:13" ht="15.75" customHeight="1" x14ac:dyDescent="0.25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</row>
    <row r="270" spans="1:13" ht="15.75" customHeight="1" x14ac:dyDescent="0.25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</row>
    <row r="271" spans="1:13" ht="15.75" customHeight="1" x14ac:dyDescent="0.25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</row>
    <row r="272" spans="1:13" ht="15.75" customHeight="1" x14ac:dyDescent="0.25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</row>
    <row r="273" spans="1:13" ht="15.75" customHeight="1" x14ac:dyDescent="0.25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</row>
    <row r="274" spans="1:13" ht="15.75" customHeight="1" x14ac:dyDescent="0.25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</row>
    <row r="275" spans="1:13" ht="15.75" customHeight="1" x14ac:dyDescent="0.25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</row>
    <row r="276" spans="1:13" ht="15.75" customHeight="1" x14ac:dyDescent="0.25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</row>
    <row r="277" spans="1:13" ht="15.75" customHeight="1" x14ac:dyDescent="0.25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</row>
    <row r="278" spans="1:13" ht="15.75" customHeight="1" x14ac:dyDescent="0.25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</row>
    <row r="279" spans="1:13" ht="15.75" customHeight="1" x14ac:dyDescent="0.25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</row>
    <row r="280" spans="1:13" ht="15.75" customHeight="1" x14ac:dyDescent="0.25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</row>
    <row r="281" spans="1:13" ht="15.75" customHeight="1" x14ac:dyDescent="0.25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</row>
    <row r="282" spans="1:13" ht="15.75" customHeight="1" x14ac:dyDescent="0.25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</row>
    <row r="283" spans="1:13" ht="15.75" customHeight="1" x14ac:dyDescent="0.25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</row>
    <row r="284" spans="1:13" ht="15.75" customHeight="1" x14ac:dyDescent="0.25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</row>
    <row r="285" spans="1:13" ht="15.75" customHeight="1" x14ac:dyDescent="0.25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</row>
    <row r="286" spans="1:13" ht="15.75" customHeight="1" x14ac:dyDescent="0.25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</row>
    <row r="287" spans="1:13" ht="15.75" customHeight="1" x14ac:dyDescent="0.25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</row>
    <row r="288" spans="1:13" ht="15.75" customHeight="1" x14ac:dyDescent="0.25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</row>
    <row r="289" spans="1:13" ht="15.75" customHeight="1" x14ac:dyDescent="0.25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</row>
    <row r="290" spans="1:13" ht="15.75" customHeight="1" x14ac:dyDescent="0.25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</row>
    <row r="291" spans="1:13" ht="15.75" customHeight="1" x14ac:dyDescent="0.25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</row>
    <row r="292" spans="1:13" ht="15.75" customHeight="1" x14ac:dyDescent="0.25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</row>
    <row r="293" spans="1:13" ht="15.75" customHeight="1" x14ac:dyDescent="0.25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</row>
    <row r="294" spans="1:13" ht="15.75" customHeight="1" x14ac:dyDescent="0.25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</row>
    <row r="295" spans="1:13" ht="15.75" customHeight="1" x14ac:dyDescent="0.25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</row>
    <row r="296" spans="1:13" ht="15.75" customHeight="1" x14ac:dyDescent="0.25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</row>
    <row r="297" spans="1:13" ht="15.75" customHeight="1" x14ac:dyDescent="0.25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</row>
    <row r="298" spans="1:13" ht="15.75" customHeight="1" x14ac:dyDescent="0.25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</row>
    <row r="299" spans="1:13" ht="15.75" customHeight="1" x14ac:dyDescent="0.25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</row>
    <row r="300" spans="1:13" ht="15.75" customHeight="1" x14ac:dyDescent="0.25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</row>
    <row r="301" spans="1:13" ht="15.75" customHeight="1" x14ac:dyDescent="0.25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</row>
    <row r="302" spans="1:13" ht="15.75" customHeight="1" x14ac:dyDescent="0.25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</row>
    <row r="303" spans="1:13" ht="15.75" customHeight="1" x14ac:dyDescent="0.25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</row>
    <row r="304" spans="1:13" ht="15.75" customHeight="1" x14ac:dyDescent="0.25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</row>
    <row r="305" spans="1:13" ht="15.75" customHeight="1" x14ac:dyDescent="0.25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</row>
    <row r="306" spans="1:13" ht="15.75" customHeight="1" x14ac:dyDescent="0.25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</row>
    <row r="307" spans="1:13" ht="15.75" customHeight="1" x14ac:dyDescent="0.25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</row>
    <row r="308" spans="1:13" ht="15.75" customHeight="1" x14ac:dyDescent="0.25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</row>
    <row r="309" spans="1:13" ht="15.75" customHeight="1" x14ac:dyDescent="0.25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</row>
    <row r="310" spans="1:13" ht="15.75" customHeight="1" x14ac:dyDescent="0.25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</row>
    <row r="311" spans="1:13" ht="15.75" customHeight="1" x14ac:dyDescent="0.25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</row>
    <row r="312" spans="1:13" ht="15.75" customHeight="1" x14ac:dyDescent="0.25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</row>
    <row r="313" spans="1:13" ht="15.75" customHeight="1" x14ac:dyDescent="0.25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</row>
    <row r="314" spans="1:13" ht="15.75" customHeight="1" x14ac:dyDescent="0.25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</row>
    <row r="315" spans="1:13" ht="15.75" customHeight="1" x14ac:dyDescent="0.25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</row>
    <row r="316" spans="1:13" ht="15.75" customHeight="1" x14ac:dyDescent="0.25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</row>
    <row r="317" spans="1:13" ht="15.75" customHeight="1" x14ac:dyDescent="0.25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</row>
    <row r="318" spans="1:13" ht="15.75" customHeight="1" x14ac:dyDescent="0.25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</row>
    <row r="319" spans="1:13" ht="15.75" customHeight="1" x14ac:dyDescent="0.25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</row>
    <row r="320" spans="1:13" ht="15.75" customHeight="1" x14ac:dyDescent="0.25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</row>
    <row r="321" spans="1:13" ht="15.75" customHeight="1" x14ac:dyDescent="0.25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</row>
    <row r="322" spans="1:13" ht="15.75" customHeight="1" x14ac:dyDescent="0.25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</row>
    <row r="323" spans="1:13" ht="15.75" customHeight="1" x14ac:dyDescent="0.25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</row>
    <row r="324" spans="1:13" ht="15.75" customHeight="1" x14ac:dyDescent="0.25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</row>
    <row r="325" spans="1:13" ht="15.75" customHeight="1" x14ac:dyDescent="0.25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</row>
    <row r="326" spans="1:13" ht="15.75" customHeight="1" x14ac:dyDescent="0.25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</row>
    <row r="327" spans="1:13" ht="15.75" customHeight="1" x14ac:dyDescent="0.25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</row>
    <row r="328" spans="1:13" ht="15.75" customHeight="1" x14ac:dyDescent="0.25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</row>
    <row r="329" spans="1:13" ht="15.75" customHeight="1" x14ac:dyDescent="0.25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</row>
    <row r="330" spans="1:13" ht="15.75" customHeight="1" x14ac:dyDescent="0.25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</row>
    <row r="331" spans="1:13" ht="15.75" customHeight="1" x14ac:dyDescent="0.25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</row>
    <row r="332" spans="1:13" ht="15.75" customHeight="1" x14ac:dyDescent="0.25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</row>
    <row r="333" spans="1:13" ht="15.75" customHeight="1" x14ac:dyDescent="0.25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</row>
    <row r="334" spans="1:13" ht="15.75" customHeight="1" x14ac:dyDescent="0.25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</row>
    <row r="335" spans="1:13" ht="15.75" customHeight="1" x14ac:dyDescent="0.25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</row>
    <row r="336" spans="1:13" ht="15.75" customHeight="1" x14ac:dyDescent="0.25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</row>
    <row r="337" spans="1:13" ht="15.75" customHeight="1" x14ac:dyDescent="0.25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</row>
    <row r="338" spans="1:13" ht="15.75" customHeight="1" x14ac:dyDescent="0.25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</row>
    <row r="339" spans="1:13" ht="15.75" customHeight="1" x14ac:dyDescent="0.25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</row>
    <row r="340" spans="1:13" ht="15.75" customHeight="1" x14ac:dyDescent="0.25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</row>
    <row r="341" spans="1:13" ht="15.75" customHeight="1" x14ac:dyDescent="0.25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</row>
    <row r="342" spans="1:13" ht="15.75" customHeight="1" x14ac:dyDescent="0.25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</row>
    <row r="343" spans="1:13" ht="15.75" customHeight="1" x14ac:dyDescent="0.25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</row>
    <row r="344" spans="1:13" ht="15.75" customHeight="1" x14ac:dyDescent="0.25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</row>
    <row r="345" spans="1:13" ht="15.75" customHeight="1" x14ac:dyDescent="0.25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</row>
    <row r="346" spans="1:13" ht="15.75" customHeight="1" x14ac:dyDescent="0.25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</row>
    <row r="347" spans="1:13" ht="15.75" customHeight="1" x14ac:dyDescent="0.25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</row>
    <row r="348" spans="1:13" ht="15.75" customHeight="1" x14ac:dyDescent="0.25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</row>
    <row r="349" spans="1:13" ht="15.75" customHeight="1" x14ac:dyDescent="0.25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</row>
    <row r="350" spans="1:13" ht="15.75" customHeight="1" x14ac:dyDescent="0.25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</row>
    <row r="351" spans="1:13" ht="15.75" customHeight="1" x14ac:dyDescent="0.25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</row>
    <row r="352" spans="1:13" ht="15.75" customHeight="1" x14ac:dyDescent="0.25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</row>
    <row r="353" spans="1:13" ht="15.75" customHeight="1" x14ac:dyDescent="0.25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</row>
    <row r="354" spans="1:13" ht="15.75" customHeight="1" x14ac:dyDescent="0.25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</row>
    <row r="355" spans="1:13" ht="15.75" customHeight="1" x14ac:dyDescent="0.25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</row>
    <row r="356" spans="1:13" ht="15.75" customHeight="1" x14ac:dyDescent="0.25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</row>
    <row r="357" spans="1:13" ht="15.75" customHeight="1" x14ac:dyDescent="0.25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</row>
    <row r="358" spans="1:13" ht="15.75" customHeight="1" x14ac:dyDescent="0.25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</row>
    <row r="359" spans="1:13" ht="15.75" customHeight="1" x14ac:dyDescent="0.25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</row>
    <row r="360" spans="1:13" ht="15.75" customHeight="1" x14ac:dyDescent="0.25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</row>
    <row r="361" spans="1:13" ht="15.75" customHeight="1" x14ac:dyDescent="0.25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</row>
    <row r="362" spans="1:13" ht="15.75" customHeight="1" x14ac:dyDescent="0.25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</row>
    <row r="363" spans="1:13" ht="15.75" customHeight="1" x14ac:dyDescent="0.25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</row>
    <row r="364" spans="1:13" ht="15.75" customHeight="1" x14ac:dyDescent="0.25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</row>
    <row r="365" spans="1:13" ht="15.75" customHeight="1" x14ac:dyDescent="0.25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</row>
    <row r="366" spans="1:13" ht="15.75" customHeight="1" x14ac:dyDescent="0.25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</row>
    <row r="367" spans="1:13" ht="15.75" customHeight="1" x14ac:dyDescent="0.25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</row>
    <row r="368" spans="1:13" ht="15.75" customHeight="1" x14ac:dyDescent="0.25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</row>
    <row r="369" spans="1:13" ht="15.75" customHeight="1" x14ac:dyDescent="0.25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</row>
    <row r="370" spans="1:13" ht="15.75" customHeight="1" x14ac:dyDescent="0.25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</row>
    <row r="371" spans="1:13" ht="15.75" customHeight="1" x14ac:dyDescent="0.25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</row>
    <row r="372" spans="1:13" ht="15.75" customHeight="1" x14ac:dyDescent="0.25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</row>
    <row r="373" spans="1:13" ht="15.75" customHeight="1" x14ac:dyDescent="0.25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</row>
    <row r="374" spans="1:13" ht="15.75" customHeight="1" x14ac:dyDescent="0.25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</row>
    <row r="375" spans="1:13" ht="15.75" customHeight="1" x14ac:dyDescent="0.25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</row>
    <row r="376" spans="1:13" ht="15.75" customHeight="1" x14ac:dyDescent="0.25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</row>
    <row r="377" spans="1:13" ht="15.75" customHeight="1" x14ac:dyDescent="0.25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</row>
    <row r="378" spans="1:13" ht="15.75" customHeight="1" x14ac:dyDescent="0.25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</row>
    <row r="379" spans="1:13" ht="15.75" customHeight="1" x14ac:dyDescent="0.25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</row>
    <row r="380" spans="1:13" ht="15.75" customHeight="1" x14ac:dyDescent="0.25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</row>
    <row r="381" spans="1:13" ht="15.75" customHeight="1" x14ac:dyDescent="0.25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</row>
    <row r="382" spans="1:13" ht="15.75" customHeight="1" x14ac:dyDescent="0.25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</row>
    <row r="383" spans="1:13" ht="15.75" customHeight="1" x14ac:dyDescent="0.25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</row>
    <row r="384" spans="1:13" ht="15.75" customHeight="1" x14ac:dyDescent="0.25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</row>
    <row r="385" spans="1:13" ht="15.75" customHeight="1" x14ac:dyDescent="0.25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</row>
    <row r="386" spans="1:13" ht="15.75" customHeight="1" x14ac:dyDescent="0.25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</row>
    <row r="387" spans="1:13" ht="15.75" customHeight="1" x14ac:dyDescent="0.25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</row>
    <row r="388" spans="1:13" ht="15.75" customHeight="1" x14ac:dyDescent="0.25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</row>
    <row r="389" spans="1:13" ht="15.75" customHeight="1" x14ac:dyDescent="0.25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</row>
    <row r="390" spans="1:13" ht="15.75" customHeight="1" x14ac:dyDescent="0.25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</row>
    <row r="391" spans="1:13" ht="15.75" customHeight="1" x14ac:dyDescent="0.25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</row>
    <row r="392" spans="1:13" ht="15.75" customHeight="1" x14ac:dyDescent="0.25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</row>
    <row r="393" spans="1:13" ht="15.75" customHeight="1" x14ac:dyDescent="0.25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</row>
    <row r="394" spans="1:13" ht="15.75" customHeight="1" x14ac:dyDescent="0.25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</row>
    <row r="395" spans="1:13" ht="15.75" customHeight="1" x14ac:dyDescent="0.25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</row>
    <row r="396" spans="1:13" ht="15.75" customHeight="1" x14ac:dyDescent="0.25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</row>
    <row r="397" spans="1:13" ht="15.75" customHeight="1" x14ac:dyDescent="0.25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</row>
    <row r="398" spans="1:13" ht="15.75" customHeight="1" x14ac:dyDescent="0.25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</row>
    <row r="399" spans="1:13" ht="15.75" customHeight="1" x14ac:dyDescent="0.25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</row>
    <row r="400" spans="1:13" ht="15.75" customHeight="1" x14ac:dyDescent="0.25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</row>
    <row r="401" spans="1:13" ht="15.75" customHeight="1" x14ac:dyDescent="0.25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</row>
    <row r="402" spans="1:13" ht="15.75" customHeight="1" x14ac:dyDescent="0.25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</row>
    <row r="403" spans="1:13" ht="15.75" customHeight="1" x14ac:dyDescent="0.25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</row>
    <row r="404" spans="1:13" ht="15.75" customHeight="1" x14ac:dyDescent="0.25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</row>
    <row r="405" spans="1:13" ht="15.75" customHeight="1" x14ac:dyDescent="0.25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</row>
    <row r="406" spans="1:13" ht="15.75" customHeight="1" x14ac:dyDescent="0.25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</row>
    <row r="407" spans="1:13" ht="15.75" customHeight="1" x14ac:dyDescent="0.25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</row>
    <row r="408" spans="1:13" ht="15.75" customHeight="1" x14ac:dyDescent="0.25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</row>
    <row r="409" spans="1:13" ht="15.75" customHeight="1" x14ac:dyDescent="0.25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</row>
    <row r="410" spans="1:13" ht="15.75" customHeight="1" x14ac:dyDescent="0.25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</row>
    <row r="411" spans="1:13" ht="15.75" customHeight="1" x14ac:dyDescent="0.25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</row>
    <row r="412" spans="1:13" ht="15.75" customHeight="1" x14ac:dyDescent="0.25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</row>
    <row r="413" spans="1:13" ht="15.75" customHeight="1" x14ac:dyDescent="0.25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</row>
    <row r="414" spans="1:13" ht="15.75" customHeight="1" x14ac:dyDescent="0.25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</row>
    <row r="415" spans="1:13" ht="15.75" customHeight="1" x14ac:dyDescent="0.25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</row>
    <row r="416" spans="1:13" ht="15.75" customHeight="1" x14ac:dyDescent="0.25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</row>
    <row r="417" spans="1:13" ht="15.75" customHeight="1" x14ac:dyDescent="0.25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</row>
    <row r="418" spans="1:13" ht="15.75" customHeight="1" x14ac:dyDescent="0.25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</row>
    <row r="419" spans="1:13" ht="15.75" customHeight="1" x14ac:dyDescent="0.25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</row>
    <row r="420" spans="1:13" ht="15.75" customHeight="1" x14ac:dyDescent="0.25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</row>
    <row r="421" spans="1:13" ht="15.75" customHeight="1" x14ac:dyDescent="0.25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</row>
    <row r="422" spans="1:13" ht="15.75" customHeight="1" x14ac:dyDescent="0.25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</row>
    <row r="423" spans="1:13" ht="15.75" customHeight="1" x14ac:dyDescent="0.25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</row>
    <row r="424" spans="1:13" ht="15.75" customHeight="1" x14ac:dyDescent="0.25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</row>
    <row r="425" spans="1:13" ht="15.75" customHeight="1" x14ac:dyDescent="0.25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</row>
    <row r="426" spans="1:13" ht="15.75" customHeight="1" x14ac:dyDescent="0.25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</row>
    <row r="427" spans="1:13" ht="15.75" customHeight="1" x14ac:dyDescent="0.25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</row>
    <row r="428" spans="1:13" ht="15.75" customHeight="1" x14ac:dyDescent="0.25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</row>
    <row r="429" spans="1:13" ht="15.75" customHeight="1" x14ac:dyDescent="0.25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</row>
    <row r="430" spans="1:13" ht="15.75" customHeight="1" x14ac:dyDescent="0.25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</row>
    <row r="431" spans="1:13" ht="15.75" customHeight="1" x14ac:dyDescent="0.25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</row>
    <row r="432" spans="1:13" ht="15.75" customHeight="1" x14ac:dyDescent="0.25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</row>
    <row r="433" spans="1:13" ht="15.75" customHeight="1" x14ac:dyDescent="0.25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</row>
    <row r="434" spans="1:13" ht="15.75" customHeight="1" x14ac:dyDescent="0.25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</row>
    <row r="435" spans="1:13" ht="15.75" customHeight="1" x14ac:dyDescent="0.25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</row>
    <row r="436" spans="1:13" ht="15.75" customHeight="1" x14ac:dyDescent="0.25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</row>
    <row r="437" spans="1:13" ht="15.75" customHeight="1" x14ac:dyDescent="0.25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</row>
    <row r="438" spans="1:13" ht="15.75" customHeight="1" x14ac:dyDescent="0.25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</row>
    <row r="439" spans="1:13" ht="15.75" customHeight="1" x14ac:dyDescent="0.25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</row>
    <row r="440" spans="1:13" ht="15.75" customHeight="1" x14ac:dyDescent="0.25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</row>
    <row r="441" spans="1:13" ht="15.75" customHeight="1" x14ac:dyDescent="0.25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</row>
    <row r="442" spans="1:13" ht="15.75" customHeight="1" x14ac:dyDescent="0.25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</row>
    <row r="443" spans="1:13" ht="15.75" customHeight="1" x14ac:dyDescent="0.25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</row>
    <row r="444" spans="1:13" ht="15.75" customHeight="1" x14ac:dyDescent="0.25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</row>
    <row r="445" spans="1:13" ht="15.75" customHeight="1" x14ac:dyDescent="0.25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</row>
    <row r="446" spans="1:13" ht="15.75" customHeight="1" x14ac:dyDescent="0.25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</row>
    <row r="447" spans="1:13" ht="15.75" customHeight="1" x14ac:dyDescent="0.25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</row>
    <row r="448" spans="1:13" ht="15.75" customHeight="1" x14ac:dyDescent="0.25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</row>
    <row r="449" spans="1:13" ht="15.75" customHeight="1" x14ac:dyDescent="0.25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</row>
    <row r="450" spans="1:13" ht="15.75" customHeight="1" x14ac:dyDescent="0.25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</row>
    <row r="451" spans="1:13" ht="15.75" customHeight="1" x14ac:dyDescent="0.25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</row>
    <row r="452" spans="1:13" ht="15.75" customHeight="1" x14ac:dyDescent="0.25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</row>
    <row r="453" spans="1:13" ht="15.75" customHeight="1" x14ac:dyDescent="0.25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</row>
    <row r="454" spans="1:13" ht="15.75" customHeight="1" x14ac:dyDescent="0.25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</row>
    <row r="455" spans="1:13" ht="15.75" customHeight="1" x14ac:dyDescent="0.25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</row>
    <row r="456" spans="1:13" ht="15.75" customHeight="1" x14ac:dyDescent="0.25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</row>
    <row r="457" spans="1:13" ht="15.75" customHeight="1" x14ac:dyDescent="0.25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</row>
    <row r="458" spans="1:13" ht="15.75" customHeight="1" x14ac:dyDescent="0.25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</row>
    <row r="459" spans="1:13" ht="15.75" customHeight="1" x14ac:dyDescent="0.25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</row>
    <row r="460" spans="1:13" ht="15.75" customHeight="1" x14ac:dyDescent="0.25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</row>
    <row r="461" spans="1:13" ht="15.75" customHeight="1" x14ac:dyDescent="0.25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</row>
    <row r="462" spans="1:13" ht="15.75" customHeight="1" x14ac:dyDescent="0.25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</row>
    <row r="463" spans="1:13" ht="15.75" customHeight="1" x14ac:dyDescent="0.25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</row>
    <row r="464" spans="1:13" ht="15.75" customHeight="1" x14ac:dyDescent="0.25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</row>
    <row r="465" spans="1:13" ht="15.75" customHeight="1" x14ac:dyDescent="0.25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</row>
    <row r="466" spans="1:13" ht="15.75" customHeight="1" x14ac:dyDescent="0.25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</row>
    <row r="467" spans="1:13" ht="15.75" customHeight="1" x14ac:dyDescent="0.25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</row>
    <row r="468" spans="1:13" ht="15.75" customHeight="1" x14ac:dyDescent="0.25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</row>
    <row r="469" spans="1:13" ht="15.75" customHeight="1" x14ac:dyDescent="0.25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</row>
    <row r="470" spans="1:13" ht="15.75" customHeight="1" x14ac:dyDescent="0.25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</row>
    <row r="471" spans="1:13" ht="15.75" customHeight="1" x14ac:dyDescent="0.25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</row>
    <row r="472" spans="1:13" ht="15.75" customHeight="1" x14ac:dyDescent="0.25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</row>
    <row r="473" spans="1:13" ht="15.75" customHeight="1" x14ac:dyDescent="0.25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</row>
    <row r="474" spans="1:13" ht="15.75" customHeight="1" x14ac:dyDescent="0.25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</row>
    <row r="475" spans="1:13" ht="15.75" customHeight="1" x14ac:dyDescent="0.25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</row>
    <row r="476" spans="1:13" ht="15.75" customHeight="1" x14ac:dyDescent="0.25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</row>
    <row r="477" spans="1:13" ht="15.75" customHeight="1" x14ac:dyDescent="0.25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</row>
    <row r="478" spans="1:13" ht="15.75" customHeight="1" x14ac:dyDescent="0.25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</row>
    <row r="479" spans="1:13" ht="15.75" customHeight="1" x14ac:dyDescent="0.25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</row>
    <row r="480" spans="1:13" ht="15.75" customHeight="1" x14ac:dyDescent="0.25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</row>
    <row r="481" spans="1:13" ht="15.75" customHeight="1" x14ac:dyDescent="0.25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</row>
    <row r="482" spans="1:13" ht="15.75" customHeight="1" x14ac:dyDescent="0.25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</row>
    <row r="483" spans="1:13" ht="15.75" customHeight="1" x14ac:dyDescent="0.25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</row>
    <row r="484" spans="1:13" ht="15.75" customHeight="1" x14ac:dyDescent="0.25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</row>
    <row r="485" spans="1:13" ht="15.75" customHeight="1" x14ac:dyDescent="0.25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</row>
    <row r="486" spans="1:13" ht="15.75" customHeight="1" x14ac:dyDescent="0.25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</row>
    <row r="487" spans="1:13" ht="15.75" customHeight="1" x14ac:dyDescent="0.25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</row>
    <row r="488" spans="1:13" ht="15.75" customHeight="1" x14ac:dyDescent="0.25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</row>
    <row r="489" spans="1:13" ht="15.75" customHeight="1" x14ac:dyDescent="0.25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</row>
    <row r="490" spans="1:13" ht="15.75" customHeight="1" x14ac:dyDescent="0.25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</row>
    <row r="491" spans="1:13" ht="15.75" customHeight="1" x14ac:dyDescent="0.25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</row>
    <row r="492" spans="1:13" ht="15.75" customHeight="1" x14ac:dyDescent="0.25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</row>
    <row r="493" spans="1:13" ht="15.75" customHeight="1" x14ac:dyDescent="0.25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</row>
    <row r="494" spans="1:13" ht="15.75" customHeight="1" x14ac:dyDescent="0.25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</row>
    <row r="495" spans="1:13" ht="15.75" customHeight="1" x14ac:dyDescent="0.25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</row>
    <row r="496" spans="1:13" ht="15.75" customHeight="1" x14ac:dyDescent="0.25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</row>
    <row r="497" spans="1:13" ht="15.75" customHeight="1" x14ac:dyDescent="0.25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</row>
    <row r="498" spans="1:13" ht="15.75" customHeight="1" x14ac:dyDescent="0.25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</row>
    <row r="499" spans="1:13" ht="15.75" customHeight="1" x14ac:dyDescent="0.25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</row>
    <row r="500" spans="1:13" ht="15.75" customHeight="1" x14ac:dyDescent="0.25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</row>
    <row r="501" spans="1:13" ht="15.75" customHeight="1" x14ac:dyDescent="0.25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</row>
    <row r="502" spans="1:13" ht="15.75" customHeight="1" x14ac:dyDescent="0.25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</row>
    <row r="503" spans="1:13" ht="15.75" customHeight="1" x14ac:dyDescent="0.25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</row>
    <row r="504" spans="1:13" ht="15.75" customHeight="1" x14ac:dyDescent="0.25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</row>
    <row r="505" spans="1:13" ht="15.75" customHeight="1" x14ac:dyDescent="0.25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</row>
    <row r="506" spans="1:13" ht="15.75" customHeight="1" x14ac:dyDescent="0.25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</row>
    <row r="507" spans="1:13" ht="15.75" customHeight="1" x14ac:dyDescent="0.25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</row>
    <row r="508" spans="1:13" ht="15.75" customHeight="1" x14ac:dyDescent="0.25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</row>
    <row r="509" spans="1:13" ht="15.75" customHeight="1" x14ac:dyDescent="0.25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</row>
    <row r="510" spans="1:13" ht="15.75" customHeight="1" x14ac:dyDescent="0.25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</row>
    <row r="511" spans="1:13" ht="15.75" customHeight="1" x14ac:dyDescent="0.25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</row>
    <row r="512" spans="1:13" ht="15.75" customHeight="1" x14ac:dyDescent="0.25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</row>
    <row r="513" spans="1:13" ht="15.75" customHeight="1" x14ac:dyDescent="0.25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</row>
    <row r="514" spans="1:13" ht="15.75" customHeight="1" x14ac:dyDescent="0.25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</row>
    <row r="515" spans="1:13" ht="15.75" customHeight="1" x14ac:dyDescent="0.25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</row>
    <row r="516" spans="1:13" ht="15.75" customHeight="1" x14ac:dyDescent="0.25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</row>
    <row r="517" spans="1:13" ht="15.75" customHeight="1" x14ac:dyDescent="0.25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</row>
    <row r="518" spans="1:13" ht="15.75" customHeight="1" x14ac:dyDescent="0.25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</row>
    <row r="519" spans="1:13" ht="15.75" customHeight="1" x14ac:dyDescent="0.25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</row>
    <row r="520" spans="1:13" ht="15.75" customHeight="1" x14ac:dyDescent="0.25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</row>
    <row r="521" spans="1:13" ht="15.75" customHeight="1" x14ac:dyDescent="0.25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</row>
    <row r="522" spans="1:13" ht="15.75" customHeight="1" x14ac:dyDescent="0.25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</row>
    <row r="523" spans="1:13" ht="15.75" customHeight="1" x14ac:dyDescent="0.25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</row>
    <row r="524" spans="1:13" ht="15.75" customHeight="1" x14ac:dyDescent="0.25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</row>
    <row r="525" spans="1:13" ht="15.75" customHeight="1" x14ac:dyDescent="0.25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</row>
    <row r="526" spans="1:13" ht="15.75" customHeight="1" x14ac:dyDescent="0.25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</row>
    <row r="527" spans="1:13" ht="15.75" customHeight="1" x14ac:dyDescent="0.25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</row>
    <row r="528" spans="1:13" ht="15.75" customHeight="1" x14ac:dyDescent="0.25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</row>
    <row r="529" spans="1:13" ht="15.75" customHeight="1" x14ac:dyDescent="0.25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</row>
    <row r="530" spans="1:13" ht="15.75" customHeight="1" x14ac:dyDescent="0.25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</row>
    <row r="531" spans="1:13" ht="15.75" customHeight="1" x14ac:dyDescent="0.25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</row>
    <row r="532" spans="1:13" ht="15.75" customHeight="1" x14ac:dyDescent="0.25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</row>
    <row r="533" spans="1:13" ht="15.75" customHeight="1" x14ac:dyDescent="0.25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</row>
    <row r="534" spans="1:13" ht="15.75" customHeight="1" x14ac:dyDescent="0.25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</row>
    <row r="535" spans="1:13" ht="15.75" customHeight="1" x14ac:dyDescent="0.25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</row>
    <row r="536" spans="1:13" ht="15.75" customHeight="1" x14ac:dyDescent="0.25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</row>
    <row r="537" spans="1:13" ht="15.75" customHeight="1" x14ac:dyDescent="0.25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</row>
    <row r="538" spans="1:13" ht="15.75" customHeight="1" x14ac:dyDescent="0.25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</row>
    <row r="539" spans="1:13" ht="15.75" customHeight="1" x14ac:dyDescent="0.25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</row>
    <row r="540" spans="1:13" ht="15.75" customHeight="1" x14ac:dyDescent="0.25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</row>
    <row r="541" spans="1:13" ht="15.75" customHeight="1" x14ac:dyDescent="0.25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</row>
    <row r="542" spans="1:13" ht="15.75" customHeight="1" x14ac:dyDescent="0.25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</row>
    <row r="543" spans="1:13" ht="15.75" customHeight="1" x14ac:dyDescent="0.25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</row>
    <row r="544" spans="1:13" ht="15.75" customHeight="1" x14ac:dyDescent="0.25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</row>
    <row r="545" spans="1:13" ht="15.75" customHeight="1" x14ac:dyDescent="0.25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</row>
    <row r="546" spans="1:13" ht="15.75" customHeight="1" x14ac:dyDescent="0.25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</row>
    <row r="547" spans="1:13" ht="15.75" customHeight="1" x14ac:dyDescent="0.25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</row>
    <row r="548" spans="1:13" ht="15.75" customHeight="1" x14ac:dyDescent="0.25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</row>
    <row r="549" spans="1:13" ht="15.75" customHeight="1" x14ac:dyDescent="0.25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</row>
    <row r="550" spans="1:13" ht="15.75" customHeight="1" x14ac:dyDescent="0.25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</row>
    <row r="551" spans="1:13" ht="15.75" customHeight="1" x14ac:dyDescent="0.25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</row>
    <row r="552" spans="1:13" ht="15.75" customHeight="1" x14ac:dyDescent="0.25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</row>
    <row r="553" spans="1:13" ht="15.75" customHeight="1" x14ac:dyDescent="0.25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</row>
    <row r="554" spans="1:13" ht="15.75" customHeight="1" x14ac:dyDescent="0.25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</row>
    <row r="555" spans="1:13" ht="15.75" customHeight="1" x14ac:dyDescent="0.25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</row>
    <row r="556" spans="1:13" ht="15.75" customHeight="1" x14ac:dyDescent="0.25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</row>
    <row r="557" spans="1:13" ht="15.75" customHeight="1" x14ac:dyDescent="0.25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</row>
    <row r="558" spans="1:13" ht="15.75" customHeight="1" x14ac:dyDescent="0.25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</row>
    <row r="559" spans="1:13" ht="15.75" customHeight="1" x14ac:dyDescent="0.25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</row>
    <row r="560" spans="1:13" ht="15.75" customHeight="1" x14ac:dyDescent="0.25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</row>
    <row r="561" spans="1:13" ht="15.75" customHeight="1" x14ac:dyDescent="0.25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</row>
    <row r="562" spans="1:13" ht="15.75" customHeight="1" x14ac:dyDescent="0.25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</row>
    <row r="563" spans="1:13" ht="15.75" customHeight="1" x14ac:dyDescent="0.25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</row>
    <row r="564" spans="1:13" ht="15.75" customHeight="1" x14ac:dyDescent="0.25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</row>
    <row r="565" spans="1:13" ht="15.75" customHeight="1" x14ac:dyDescent="0.25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</row>
    <row r="566" spans="1:13" ht="15.75" customHeight="1" x14ac:dyDescent="0.25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</row>
    <row r="567" spans="1:13" ht="15.75" customHeight="1" x14ac:dyDescent="0.25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</row>
    <row r="568" spans="1:13" ht="15.75" customHeight="1" x14ac:dyDescent="0.25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</row>
    <row r="569" spans="1:13" ht="15.75" customHeight="1" x14ac:dyDescent="0.25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</row>
    <row r="570" spans="1:13" ht="15.75" customHeight="1" x14ac:dyDescent="0.25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</row>
    <row r="571" spans="1:13" ht="15.75" customHeight="1" x14ac:dyDescent="0.25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</row>
    <row r="572" spans="1:13" ht="15.75" customHeight="1" x14ac:dyDescent="0.25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</row>
    <row r="573" spans="1:13" ht="15.75" customHeight="1" x14ac:dyDescent="0.25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</row>
    <row r="574" spans="1:13" ht="15.75" customHeight="1" x14ac:dyDescent="0.25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</row>
    <row r="575" spans="1:13" ht="15.75" customHeight="1" x14ac:dyDescent="0.25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</row>
    <row r="576" spans="1:13" ht="15.75" customHeight="1" x14ac:dyDescent="0.25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</row>
    <row r="577" spans="1:13" ht="15.75" customHeight="1" x14ac:dyDescent="0.25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</row>
    <row r="578" spans="1:13" ht="15.75" customHeight="1" x14ac:dyDescent="0.25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</row>
    <row r="579" spans="1:13" ht="15.75" customHeight="1" x14ac:dyDescent="0.25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</row>
    <row r="580" spans="1:13" ht="15.75" customHeight="1" x14ac:dyDescent="0.25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</row>
    <row r="581" spans="1:13" ht="15.75" customHeight="1" x14ac:dyDescent="0.25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</row>
    <row r="582" spans="1:13" ht="15.75" customHeight="1" x14ac:dyDescent="0.25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</row>
    <row r="583" spans="1:13" ht="15.75" customHeight="1" x14ac:dyDescent="0.25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</row>
    <row r="584" spans="1:13" ht="15.75" customHeight="1" x14ac:dyDescent="0.25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</row>
    <row r="585" spans="1:13" ht="15.75" customHeight="1" x14ac:dyDescent="0.25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</row>
    <row r="586" spans="1:13" ht="15.75" customHeight="1" x14ac:dyDescent="0.25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</row>
    <row r="587" spans="1:13" ht="15.75" customHeight="1" x14ac:dyDescent="0.25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</row>
    <row r="588" spans="1:13" ht="15.75" customHeight="1" x14ac:dyDescent="0.25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</row>
    <row r="589" spans="1:13" ht="15.75" customHeight="1" x14ac:dyDescent="0.25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</row>
    <row r="590" spans="1:13" ht="15.75" customHeight="1" x14ac:dyDescent="0.25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</row>
    <row r="591" spans="1:13" ht="15.75" customHeight="1" x14ac:dyDescent="0.25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</row>
    <row r="592" spans="1:13" ht="15.75" customHeight="1" x14ac:dyDescent="0.25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</row>
    <row r="593" spans="1:13" ht="15.75" customHeight="1" x14ac:dyDescent="0.25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</row>
    <row r="594" spans="1:13" ht="15.75" customHeight="1" x14ac:dyDescent="0.25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</row>
    <row r="595" spans="1:13" ht="15.75" customHeight="1" x14ac:dyDescent="0.25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</row>
    <row r="596" spans="1:13" ht="15.75" customHeight="1" x14ac:dyDescent="0.25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</row>
    <row r="597" spans="1:13" ht="15.75" customHeight="1" x14ac:dyDescent="0.25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</row>
    <row r="598" spans="1:13" ht="15.75" customHeight="1" x14ac:dyDescent="0.25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</row>
    <row r="599" spans="1:13" ht="15.75" customHeight="1" x14ac:dyDescent="0.25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</row>
    <row r="600" spans="1:13" ht="15.75" customHeight="1" x14ac:dyDescent="0.25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</row>
    <row r="601" spans="1:13" ht="15.75" customHeight="1" x14ac:dyDescent="0.25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</row>
    <row r="602" spans="1:13" ht="15.75" customHeight="1" x14ac:dyDescent="0.25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</row>
    <row r="603" spans="1:13" ht="15.75" customHeight="1" x14ac:dyDescent="0.25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</row>
    <row r="604" spans="1:13" ht="15.75" customHeight="1" x14ac:dyDescent="0.25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</row>
    <row r="605" spans="1:13" ht="15.75" customHeight="1" x14ac:dyDescent="0.25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</row>
    <row r="606" spans="1:13" ht="15.75" customHeight="1" x14ac:dyDescent="0.25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</row>
    <row r="607" spans="1:13" ht="15.75" customHeight="1" x14ac:dyDescent="0.25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</row>
    <row r="608" spans="1:13" ht="15.75" customHeight="1" x14ac:dyDescent="0.25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</row>
    <row r="609" spans="1:13" ht="15.75" customHeight="1" x14ac:dyDescent="0.25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</row>
    <row r="610" spans="1:13" ht="15.75" customHeight="1" x14ac:dyDescent="0.25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</row>
    <row r="611" spans="1:13" ht="15.75" customHeight="1" x14ac:dyDescent="0.25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</row>
    <row r="612" spans="1:13" ht="15.75" customHeight="1" x14ac:dyDescent="0.25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</row>
    <row r="613" spans="1:13" ht="15.75" customHeight="1" x14ac:dyDescent="0.25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</row>
    <row r="614" spans="1:13" ht="15.75" customHeight="1" x14ac:dyDescent="0.25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</row>
    <row r="615" spans="1:13" ht="15.75" customHeight="1" x14ac:dyDescent="0.25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</row>
    <row r="616" spans="1:13" ht="15.75" customHeight="1" x14ac:dyDescent="0.25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</row>
    <row r="617" spans="1:13" ht="15.75" customHeight="1" x14ac:dyDescent="0.25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</row>
    <row r="618" spans="1:13" ht="15.75" customHeight="1" x14ac:dyDescent="0.25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</row>
    <row r="619" spans="1:13" ht="15.75" customHeight="1" x14ac:dyDescent="0.25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</row>
    <row r="620" spans="1:13" ht="15.75" customHeight="1" x14ac:dyDescent="0.25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</row>
    <row r="621" spans="1:13" ht="15.75" customHeight="1" x14ac:dyDescent="0.25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</row>
    <row r="622" spans="1:13" ht="15.75" customHeight="1" x14ac:dyDescent="0.25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</row>
    <row r="623" spans="1:13" ht="15.75" customHeight="1" x14ac:dyDescent="0.25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</row>
    <row r="624" spans="1:13" ht="15.75" customHeight="1" x14ac:dyDescent="0.25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</row>
    <row r="625" spans="1:13" ht="15.75" customHeight="1" x14ac:dyDescent="0.25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</row>
    <row r="626" spans="1:13" ht="15.75" customHeight="1" x14ac:dyDescent="0.25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</row>
    <row r="627" spans="1:13" ht="15.75" customHeight="1" x14ac:dyDescent="0.25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</row>
    <row r="628" spans="1:13" ht="15.75" customHeight="1" x14ac:dyDescent="0.25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</row>
    <row r="629" spans="1:13" ht="15.75" customHeight="1" x14ac:dyDescent="0.25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</row>
    <row r="630" spans="1:13" ht="15.75" customHeight="1" x14ac:dyDescent="0.25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</row>
    <row r="631" spans="1:13" ht="15.75" customHeight="1" x14ac:dyDescent="0.25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</row>
    <row r="632" spans="1:13" ht="15.75" customHeight="1" x14ac:dyDescent="0.25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</row>
    <row r="633" spans="1:13" ht="15.75" customHeight="1" x14ac:dyDescent="0.25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</row>
    <row r="634" spans="1:13" ht="15.75" customHeight="1" x14ac:dyDescent="0.25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</row>
    <row r="635" spans="1:13" ht="15.75" customHeight="1" x14ac:dyDescent="0.25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</row>
    <row r="636" spans="1:13" ht="15.75" customHeight="1" x14ac:dyDescent="0.25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</row>
    <row r="637" spans="1:13" ht="15.75" customHeight="1" x14ac:dyDescent="0.25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</row>
    <row r="638" spans="1:13" ht="15.75" customHeight="1" x14ac:dyDescent="0.25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</row>
    <row r="639" spans="1:13" ht="15.75" customHeight="1" x14ac:dyDescent="0.25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</row>
    <row r="640" spans="1:13" ht="15.75" customHeight="1" x14ac:dyDescent="0.25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</row>
    <row r="641" spans="1:13" ht="15.75" customHeight="1" x14ac:dyDescent="0.25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</row>
    <row r="642" spans="1:13" ht="15.75" customHeight="1" x14ac:dyDescent="0.25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</row>
    <row r="643" spans="1:13" ht="15.75" customHeight="1" x14ac:dyDescent="0.25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</row>
    <row r="644" spans="1:13" ht="15.75" customHeight="1" x14ac:dyDescent="0.25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</row>
    <row r="645" spans="1:13" ht="15.75" customHeight="1" x14ac:dyDescent="0.25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</row>
    <row r="646" spans="1:13" ht="15.75" customHeight="1" x14ac:dyDescent="0.25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</row>
    <row r="647" spans="1:13" ht="15.75" customHeight="1" x14ac:dyDescent="0.25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</row>
    <row r="648" spans="1:13" ht="15.75" customHeight="1" x14ac:dyDescent="0.25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</row>
    <row r="649" spans="1:13" ht="15.75" customHeight="1" x14ac:dyDescent="0.25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</row>
    <row r="650" spans="1:13" ht="15.75" customHeight="1" x14ac:dyDescent="0.25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</row>
    <row r="651" spans="1:13" ht="15.75" customHeight="1" x14ac:dyDescent="0.25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</row>
    <row r="652" spans="1:13" ht="15.75" customHeight="1" x14ac:dyDescent="0.25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</row>
    <row r="653" spans="1:13" ht="15.75" customHeight="1" x14ac:dyDescent="0.25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</row>
    <row r="654" spans="1:13" ht="15.75" customHeight="1" x14ac:dyDescent="0.25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</row>
    <row r="655" spans="1:13" ht="15.75" customHeight="1" x14ac:dyDescent="0.25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</row>
    <row r="656" spans="1:13" ht="15.75" customHeight="1" x14ac:dyDescent="0.25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</row>
    <row r="657" spans="1:13" ht="15.75" customHeight="1" x14ac:dyDescent="0.25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</row>
    <row r="658" spans="1:13" ht="15.75" customHeight="1" x14ac:dyDescent="0.25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</row>
    <row r="659" spans="1:13" ht="15.75" customHeight="1" x14ac:dyDescent="0.25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</row>
    <row r="660" spans="1:13" ht="15.75" customHeight="1" x14ac:dyDescent="0.25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</row>
    <row r="661" spans="1:13" ht="15.75" customHeight="1" x14ac:dyDescent="0.25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</row>
    <row r="662" spans="1:13" ht="15.75" customHeight="1" x14ac:dyDescent="0.25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</row>
    <row r="663" spans="1:13" ht="15.75" customHeight="1" x14ac:dyDescent="0.25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</row>
    <row r="664" spans="1:13" ht="15.75" customHeight="1" x14ac:dyDescent="0.25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</row>
    <row r="665" spans="1:13" ht="15.75" customHeight="1" x14ac:dyDescent="0.25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</row>
    <row r="666" spans="1:13" ht="15.75" customHeight="1" x14ac:dyDescent="0.25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</row>
    <row r="667" spans="1:13" ht="15.75" customHeight="1" x14ac:dyDescent="0.25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</row>
    <row r="668" spans="1:13" ht="15.75" customHeight="1" x14ac:dyDescent="0.25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</row>
    <row r="669" spans="1:13" ht="15.75" customHeight="1" x14ac:dyDescent="0.25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</row>
    <row r="670" spans="1:13" ht="15.75" customHeight="1" x14ac:dyDescent="0.25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</row>
    <row r="671" spans="1:13" ht="15.75" customHeight="1" x14ac:dyDescent="0.25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</row>
    <row r="672" spans="1:13" ht="15.75" customHeight="1" x14ac:dyDescent="0.25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</row>
    <row r="673" spans="1:13" ht="15.75" customHeight="1" x14ac:dyDescent="0.25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</row>
    <row r="674" spans="1:13" ht="15.75" customHeight="1" x14ac:dyDescent="0.25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</row>
    <row r="675" spans="1:13" ht="15.75" customHeight="1" x14ac:dyDescent="0.25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</row>
    <row r="676" spans="1:13" ht="15.75" customHeight="1" x14ac:dyDescent="0.25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</row>
    <row r="677" spans="1:13" ht="15.75" customHeight="1" x14ac:dyDescent="0.25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</row>
    <row r="678" spans="1:13" ht="15.75" customHeight="1" x14ac:dyDescent="0.25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</row>
    <row r="679" spans="1:13" ht="15.75" customHeight="1" x14ac:dyDescent="0.25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</row>
    <row r="680" spans="1:13" ht="15.75" customHeight="1" x14ac:dyDescent="0.25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</row>
    <row r="681" spans="1:13" ht="15.75" customHeight="1" x14ac:dyDescent="0.25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</row>
    <row r="682" spans="1:13" ht="15.75" customHeight="1" x14ac:dyDescent="0.25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</row>
    <row r="683" spans="1:13" ht="15.75" customHeight="1" x14ac:dyDescent="0.25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</row>
    <row r="684" spans="1:13" ht="15.75" customHeight="1" x14ac:dyDescent="0.25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</row>
    <row r="685" spans="1:13" ht="15.75" customHeight="1" x14ac:dyDescent="0.25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</row>
    <row r="686" spans="1:13" ht="15.75" customHeight="1" x14ac:dyDescent="0.25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</row>
    <row r="687" spans="1:13" ht="15.75" customHeight="1" x14ac:dyDescent="0.25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</row>
    <row r="688" spans="1:13" ht="15.75" customHeight="1" x14ac:dyDescent="0.25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</row>
    <row r="689" spans="1:13" ht="15.75" customHeight="1" x14ac:dyDescent="0.25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</row>
    <row r="690" spans="1:13" ht="15.75" customHeight="1" x14ac:dyDescent="0.25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</row>
    <row r="691" spans="1:13" ht="15.75" customHeight="1" x14ac:dyDescent="0.25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</row>
    <row r="692" spans="1:13" ht="15.75" customHeight="1" x14ac:dyDescent="0.25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</row>
    <row r="693" spans="1:13" ht="15.75" customHeight="1" x14ac:dyDescent="0.25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</row>
    <row r="694" spans="1:13" ht="15.75" customHeight="1" x14ac:dyDescent="0.25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</row>
    <row r="695" spans="1:13" ht="15.75" customHeight="1" x14ac:dyDescent="0.25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</row>
    <row r="696" spans="1:13" ht="15.75" customHeight="1" x14ac:dyDescent="0.25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</row>
    <row r="697" spans="1:13" ht="15.75" customHeight="1" x14ac:dyDescent="0.25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</row>
    <row r="698" spans="1:13" ht="15.75" customHeight="1" x14ac:dyDescent="0.25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</row>
    <row r="699" spans="1:13" ht="15.75" customHeight="1" x14ac:dyDescent="0.25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</row>
    <row r="700" spans="1:13" ht="15.75" customHeight="1" x14ac:dyDescent="0.25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</row>
    <row r="701" spans="1:13" ht="15.75" customHeight="1" x14ac:dyDescent="0.25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</row>
    <row r="702" spans="1:13" ht="15.75" customHeight="1" x14ac:dyDescent="0.25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</row>
    <row r="703" spans="1:13" ht="15.75" customHeight="1" x14ac:dyDescent="0.25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</row>
    <row r="704" spans="1:13" ht="15.75" customHeight="1" x14ac:dyDescent="0.25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</row>
    <row r="705" spans="1:13" ht="15.75" customHeight="1" x14ac:dyDescent="0.25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</row>
    <row r="706" spans="1:13" ht="15.75" customHeight="1" x14ac:dyDescent="0.25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</row>
    <row r="707" spans="1:13" ht="15.75" customHeight="1" x14ac:dyDescent="0.25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</row>
    <row r="708" spans="1:13" ht="15.75" customHeight="1" x14ac:dyDescent="0.25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</row>
    <row r="709" spans="1:13" ht="15.75" customHeight="1" x14ac:dyDescent="0.25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</row>
    <row r="710" spans="1:13" ht="15.75" customHeight="1" x14ac:dyDescent="0.25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</row>
    <row r="711" spans="1:13" ht="15.75" customHeight="1" x14ac:dyDescent="0.25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</row>
    <row r="712" spans="1:13" ht="15.75" customHeight="1" x14ac:dyDescent="0.25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</row>
    <row r="713" spans="1:13" ht="15.75" customHeight="1" x14ac:dyDescent="0.25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</row>
    <row r="714" spans="1:13" ht="15.75" customHeight="1" x14ac:dyDescent="0.25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</row>
    <row r="715" spans="1:13" ht="15.75" customHeight="1" x14ac:dyDescent="0.25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</row>
    <row r="716" spans="1:13" ht="15.75" customHeight="1" x14ac:dyDescent="0.25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</row>
    <row r="717" spans="1:13" ht="15.75" customHeight="1" x14ac:dyDescent="0.25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</row>
    <row r="718" spans="1:13" ht="15.75" customHeight="1" x14ac:dyDescent="0.25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</row>
    <row r="719" spans="1:13" ht="15.75" customHeight="1" x14ac:dyDescent="0.25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</row>
    <row r="720" spans="1:13" ht="15.75" customHeight="1" x14ac:dyDescent="0.25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</row>
    <row r="721" spans="1:13" ht="15.75" customHeight="1" x14ac:dyDescent="0.25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</row>
    <row r="722" spans="1:13" ht="15.75" customHeight="1" x14ac:dyDescent="0.25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</row>
    <row r="723" spans="1:13" ht="15.75" customHeight="1" x14ac:dyDescent="0.25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</row>
    <row r="724" spans="1:13" ht="15.75" customHeight="1" x14ac:dyDescent="0.25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</row>
    <row r="725" spans="1:13" ht="15.75" customHeight="1" x14ac:dyDescent="0.25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</row>
    <row r="726" spans="1:13" ht="15.75" customHeight="1" x14ac:dyDescent="0.25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</row>
    <row r="727" spans="1:13" ht="15.75" customHeight="1" x14ac:dyDescent="0.25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</row>
    <row r="728" spans="1:13" ht="15.75" customHeight="1" x14ac:dyDescent="0.25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</row>
    <row r="729" spans="1:13" ht="15.75" customHeight="1" x14ac:dyDescent="0.25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</row>
    <row r="730" spans="1:13" ht="15.75" customHeight="1" x14ac:dyDescent="0.25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</row>
    <row r="731" spans="1:13" ht="15.75" customHeight="1" x14ac:dyDescent="0.25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</row>
    <row r="732" spans="1:13" ht="15.75" customHeight="1" x14ac:dyDescent="0.25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</row>
    <row r="733" spans="1:13" ht="15.75" customHeight="1" x14ac:dyDescent="0.25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</row>
    <row r="734" spans="1:13" ht="15.75" customHeight="1" x14ac:dyDescent="0.25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</row>
    <row r="735" spans="1:13" ht="15.75" customHeight="1" x14ac:dyDescent="0.25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</row>
    <row r="736" spans="1:13" ht="15.75" customHeight="1" x14ac:dyDescent="0.25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</row>
    <row r="737" spans="1:13" ht="15.75" customHeight="1" x14ac:dyDescent="0.25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</row>
    <row r="738" spans="1:13" ht="15.75" customHeight="1" x14ac:dyDescent="0.25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</row>
    <row r="739" spans="1:13" ht="15.75" customHeight="1" x14ac:dyDescent="0.25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</row>
    <row r="740" spans="1:13" ht="15.75" customHeight="1" x14ac:dyDescent="0.25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</row>
    <row r="741" spans="1:13" ht="15.75" customHeight="1" x14ac:dyDescent="0.25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</row>
    <row r="742" spans="1:13" ht="15.75" customHeight="1" x14ac:dyDescent="0.25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</row>
    <row r="743" spans="1:13" ht="15.75" customHeight="1" x14ac:dyDescent="0.25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</row>
    <row r="744" spans="1:13" ht="15.75" customHeight="1" x14ac:dyDescent="0.25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</row>
    <row r="745" spans="1:13" ht="15.75" customHeight="1" x14ac:dyDescent="0.25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</row>
    <row r="746" spans="1:13" ht="15.75" customHeight="1" x14ac:dyDescent="0.25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</row>
    <row r="747" spans="1:13" ht="15.75" customHeight="1" x14ac:dyDescent="0.25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</row>
    <row r="748" spans="1:13" ht="15.75" customHeight="1" x14ac:dyDescent="0.25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</row>
    <row r="749" spans="1:13" ht="15.75" customHeight="1" x14ac:dyDescent="0.25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</row>
    <row r="750" spans="1:13" ht="15.75" customHeight="1" x14ac:dyDescent="0.25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</row>
    <row r="751" spans="1:13" ht="15.75" customHeight="1" x14ac:dyDescent="0.25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</row>
    <row r="752" spans="1:13" ht="15.75" customHeight="1" x14ac:dyDescent="0.25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</row>
    <row r="753" spans="1:13" ht="15.75" customHeight="1" x14ac:dyDescent="0.25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</row>
    <row r="754" spans="1:13" ht="15.75" customHeight="1" x14ac:dyDescent="0.25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</row>
    <row r="755" spans="1:13" ht="15.75" customHeight="1" x14ac:dyDescent="0.25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</row>
    <row r="756" spans="1:13" ht="15.75" customHeight="1" x14ac:dyDescent="0.25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</row>
    <row r="757" spans="1:13" ht="15.75" customHeight="1" x14ac:dyDescent="0.25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</row>
    <row r="758" spans="1:13" ht="15.75" customHeight="1" x14ac:dyDescent="0.25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</row>
    <row r="759" spans="1:13" ht="15.75" customHeight="1" x14ac:dyDescent="0.25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</row>
    <row r="760" spans="1:13" ht="15.75" customHeight="1" x14ac:dyDescent="0.25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</row>
    <row r="761" spans="1:13" ht="15.75" customHeight="1" x14ac:dyDescent="0.25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</row>
    <row r="762" spans="1:13" ht="15.75" customHeight="1" x14ac:dyDescent="0.25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</row>
    <row r="763" spans="1:13" ht="15.75" customHeight="1" x14ac:dyDescent="0.25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</row>
    <row r="764" spans="1:13" ht="15.75" customHeight="1" x14ac:dyDescent="0.25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</row>
    <row r="765" spans="1:13" ht="15.75" customHeight="1" x14ac:dyDescent="0.25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</row>
    <row r="766" spans="1:13" ht="15.75" customHeight="1" x14ac:dyDescent="0.25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</row>
    <row r="767" spans="1:13" ht="15.75" customHeight="1" x14ac:dyDescent="0.25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</row>
    <row r="768" spans="1:13" ht="15.75" customHeight="1" x14ac:dyDescent="0.25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</row>
    <row r="769" spans="1:13" ht="15.75" customHeight="1" x14ac:dyDescent="0.25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</row>
    <row r="770" spans="1:13" ht="15.75" customHeight="1" x14ac:dyDescent="0.25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</row>
    <row r="771" spans="1:13" ht="15.75" customHeight="1" x14ac:dyDescent="0.25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</row>
    <row r="772" spans="1:13" ht="15.75" customHeight="1" x14ac:dyDescent="0.25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</row>
    <row r="773" spans="1:13" ht="15.75" customHeight="1" x14ac:dyDescent="0.25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</row>
    <row r="774" spans="1:13" ht="15.75" customHeight="1" x14ac:dyDescent="0.25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</row>
    <row r="775" spans="1:13" ht="15.75" customHeight="1" x14ac:dyDescent="0.25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</row>
    <row r="776" spans="1:13" ht="15.75" customHeight="1" x14ac:dyDescent="0.25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</row>
    <row r="777" spans="1:13" ht="15.75" customHeight="1" x14ac:dyDescent="0.25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</row>
    <row r="778" spans="1:13" ht="15.75" customHeight="1" x14ac:dyDescent="0.25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</row>
    <row r="779" spans="1:13" ht="15.75" customHeight="1" x14ac:dyDescent="0.25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</row>
    <row r="780" spans="1:13" ht="15.75" customHeight="1" x14ac:dyDescent="0.25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</row>
    <row r="781" spans="1:13" ht="15.75" customHeight="1" x14ac:dyDescent="0.25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</row>
    <row r="782" spans="1:13" ht="15.75" customHeight="1" x14ac:dyDescent="0.25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</row>
    <row r="783" spans="1:13" ht="15.75" customHeight="1" x14ac:dyDescent="0.25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</row>
    <row r="784" spans="1:13" ht="15.75" customHeight="1" x14ac:dyDescent="0.25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</row>
    <row r="785" spans="1:13" ht="15.75" customHeight="1" x14ac:dyDescent="0.25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</row>
    <row r="786" spans="1:13" ht="15.75" customHeight="1" x14ac:dyDescent="0.25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</row>
    <row r="787" spans="1:13" ht="15.75" customHeight="1" x14ac:dyDescent="0.25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</row>
    <row r="788" spans="1:13" ht="15.75" customHeight="1" x14ac:dyDescent="0.25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</row>
    <row r="789" spans="1:13" ht="15.75" customHeight="1" x14ac:dyDescent="0.25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</row>
    <row r="790" spans="1:13" ht="15.75" customHeight="1" x14ac:dyDescent="0.25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</row>
    <row r="791" spans="1:13" ht="15.75" customHeight="1" x14ac:dyDescent="0.25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</row>
    <row r="792" spans="1:13" ht="15.75" customHeight="1" x14ac:dyDescent="0.25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</row>
    <row r="793" spans="1:13" ht="15.75" customHeight="1" x14ac:dyDescent="0.25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</row>
    <row r="794" spans="1:13" ht="15.75" customHeight="1" x14ac:dyDescent="0.25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</row>
    <row r="795" spans="1:13" ht="15.75" customHeight="1" x14ac:dyDescent="0.25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</row>
    <row r="796" spans="1:13" ht="15.75" customHeight="1" x14ac:dyDescent="0.25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</row>
    <row r="797" spans="1:13" ht="15.75" customHeight="1" x14ac:dyDescent="0.25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</row>
    <row r="798" spans="1:13" ht="15.75" customHeight="1" x14ac:dyDescent="0.25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</row>
    <row r="799" spans="1:13" ht="15.75" customHeight="1" x14ac:dyDescent="0.25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</row>
    <row r="800" spans="1:13" ht="15.75" customHeight="1" x14ac:dyDescent="0.25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</row>
    <row r="801" spans="1:13" ht="15.75" customHeight="1" x14ac:dyDescent="0.25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</row>
    <row r="802" spans="1:13" ht="15.75" customHeight="1" x14ac:dyDescent="0.25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</row>
    <row r="803" spans="1:13" ht="15.75" customHeight="1" x14ac:dyDescent="0.25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</row>
    <row r="804" spans="1:13" ht="15.75" customHeight="1" x14ac:dyDescent="0.25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</row>
    <row r="805" spans="1:13" ht="15.75" customHeight="1" x14ac:dyDescent="0.25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</row>
    <row r="806" spans="1:13" ht="15.75" customHeight="1" x14ac:dyDescent="0.25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</row>
    <row r="807" spans="1:13" ht="15.75" customHeight="1" x14ac:dyDescent="0.25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</row>
    <row r="808" spans="1:13" ht="15.75" customHeight="1" x14ac:dyDescent="0.25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</row>
    <row r="809" spans="1:13" ht="15.75" customHeight="1" x14ac:dyDescent="0.25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</row>
    <row r="810" spans="1:13" ht="15.75" customHeight="1" x14ac:dyDescent="0.25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</row>
    <row r="811" spans="1:13" ht="15.75" customHeight="1" x14ac:dyDescent="0.25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</row>
    <row r="812" spans="1:13" ht="15.75" customHeight="1" x14ac:dyDescent="0.25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</row>
    <row r="813" spans="1:13" ht="15.75" customHeight="1" x14ac:dyDescent="0.25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</row>
    <row r="814" spans="1:13" ht="15.75" customHeight="1" x14ac:dyDescent="0.25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</row>
    <row r="815" spans="1:13" ht="15.75" customHeight="1" x14ac:dyDescent="0.25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</row>
    <row r="816" spans="1:13" ht="15.75" customHeight="1" x14ac:dyDescent="0.25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</row>
    <row r="817" spans="1:13" ht="15.75" customHeight="1" x14ac:dyDescent="0.25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</row>
    <row r="818" spans="1:13" ht="15.75" customHeight="1" x14ac:dyDescent="0.25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</row>
    <row r="819" spans="1:13" ht="15.75" customHeight="1" x14ac:dyDescent="0.25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</row>
    <row r="820" spans="1:13" ht="15.75" customHeight="1" x14ac:dyDescent="0.25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</row>
    <row r="821" spans="1:13" ht="15.75" customHeight="1" x14ac:dyDescent="0.25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</row>
    <row r="822" spans="1:13" ht="15.75" customHeight="1" x14ac:dyDescent="0.25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</row>
    <row r="823" spans="1:13" ht="15.75" customHeight="1" x14ac:dyDescent="0.25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</row>
    <row r="824" spans="1:13" ht="15.75" customHeight="1" x14ac:dyDescent="0.25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</row>
    <row r="825" spans="1:13" ht="15.75" customHeight="1" x14ac:dyDescent="0.25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</row>
    <row r="826" spans="1:13" ht="15.75" customHeight="1" x14ac:dyDescent="0.25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</row>
    <row r="827" spans="1:13" ht="15.75" customHeight="1" x14ac:dyDescent="0.25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</row>
    <row r="828" spans="1:13" ht="15.75" customHeight="1" x14ac:dyDescent="0.25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</row>
    <row r="829" spans="1:13" ht="15.75" customHeight="1" x14ac:dyDescent="0.25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</row>
    <row r="830" spans="1:13" ht="15.75" customHeight="1" x14ac:dyDescent="0.25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</row>
    <row r="831" spans="1:13" ht="15.75" customHeight="1" x14ac:dyDescent="0.25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</row>
    <row r="832" spans="1:13" ht="15.75" customHeight="1" x14ac:dyDescent="0.25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</row>
    <row r="833" spans="1:13" ht="15.75" customHeight="1" x14ac:dyDescent="0.25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</row>
    <row r="834" spans="1:13" ht="15.75" customHeight="1" x14ac:dyDescent="0.25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</row>
    <row r="835" spans="1:13" ht="15.75" customHeight="1" x14ac:dyDescent="0.25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</row>
    <row r="836" spans="1:13" ht="15.75" customHeight="1" x14ac:dyDescent="0.25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</row>
    <row r="837" spans="1:13" ht="15.75" customHeight="1" x14ac:dyDescent="0.25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</row>
    <row r="838" spans="1:13" ht="15.75" customHeight="1" x14ac:dyDescent="0.25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</row>
    <row r="839" spans="1:13" ht="15.75" customHeight="1" x14ac:dyDescent="0.25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</row>
    <row r="840" spans="1:13" ht="15.75" customHeight="1" x14ac:dyDescent="0.25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</row>
    <row r="841" spans="1:13" ht="15.75" customHeight="1" x14ac:dyDescent="0.25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</row>
    <row r="842" spans="1:13" ht="15.75" customHeight="1" x14ac:dyDescent="0.25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</row>
    <row r="843" spans="1:13" ht="15.75" customHeight="1" x14ac:dyDescent="0.25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</row>
    <row r="844" spans="1:13" ht="15.75" customHeight="1" x14ac:dyDescent="0.25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</row>
    <row r="845" spans="1:13" ht="15.75" customHeight="1" x14ac:dyDescent="0.25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</row>
    <row r="846" spans="1:13" ht="15.75" customHeight="1" x14ac:dyDescent="0.25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</row>
    <row r="847" spans="1:13" ht="15.75" customHeight="1" x14ac:dyDescent="0.25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</row>
    <row r="848" spans="1:13" ht="15.75" customHeight="1" x14ac:dyDescent="0.25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</row>
    <row r="849" spans="1:13" ht="15.75" customHeight="1" x14ac:dyDescent="0.25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</row>
    <row r="850" spans="1:13" ht="15.75" customHeight="1" x14ac:dyDescent="0.25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</row>
    <row r="851" spans="1:13" ht="15.75" customHeight="1" x14ac:dyDescent="0.25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</row>
    <row r="852" spans="1:13" ht="15.75" customHeight="1" x14ac:dyDescent="0.25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</row>
    <row r="853" spans="1:13" ht="15.75" customHeight="1" x14ac:dyDescent="0.25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</row>
    <row r="854" spans="1:13" ht="15.75" customHeight="1" x14ac:dyDescent="0.25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</row>
    <row r="855" spans="1:13" ht="15.75" customHeight="1" x14ac:dyDescent="0.25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</row>
    <row r="856" spans="1:13" ht="15.75" customHeight="1" x14ac:dyDescent="0.25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</row>
    <row r="857" spans="1:13" ht="15.75" customHeight="1" x14ac:dyDescent="0.25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</row>
    <row r="858" spans="1:13" ht="15.75" customHeight="1" x14ac:dyDescent="0.25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</row>
    <row r="859" spans="1:13" ht="15.75" customHeight="1" x14ac:dyDescent="0.25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</row>
    <row r="860" spans="1:13" ht="15.75" customHeight="1" x14ac:dyDescent="0.25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</row>
    <row r="861" spans="1:13" ht="15.75" customHeight="1" x14ac:dyDescent="0.25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</row>
    <row r="862" spans="1:13" ht="15.75" customHeight="1" x14ac:dyDescent="0.25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</row>
    <row r="863" spans="1:13" ht="15.75" customHeight="1" x14ac:dyDescent="0.25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</row>
    <row r="864" spans="1:13" ht="15.75" customHeight="1" x14ac:dyDescent="0.25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</row>
    <row r="865" spans="1:13" ht="15.75" customHeight="1" x14ac:dyDescent="0.25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</row>
    <row r="866" spans="1:13" ht="15.75" customHeight="1" x14ac:dyDescent="0.25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</row>
    <row r="867" spans="1:13" ht="15.75" customHeight="1" x14ac:dyDescent="0.25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</row>
    <row r="868" spans="1:13" ht="15.75" customHeight="1" x14ac:dyDescent="0.25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</row>
    <row r="869" spans="1:13" ht="15.75" customHeight="1" x14ac:dyDescent="0.25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</row>
    <row r="870" spans="1:13" ht="15.75" customHeight="1" x14ac:dyDescent="0.25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</row>
    <row r="871" spans="1:13" ht="15.75" customHeight="1" x14ac:dyDescent="0.25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</row>
    <row r="872" spans="1:13" ht="15.75" customHeight="1" x14ac:dyDescent="0.25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</row>
    <row r="873" spans="1:13" ht="15.75" customHeight="1" x14ac:dyDescent="0.25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</row>
    <row r="874" spans="1:13" ht="15.75" customHeight="1" x14ac:dyDescent="0.25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</row>
    <row r="875" spans="1:13" ht="15.75" customHeight="1" x14ac:dyDescent="0.25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</row>
    <row r="876" spans="1:13" ht="15.75" customHeight="1" x14ac:dyDescent="0.25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</row>
    <row r="877" spans="1:13" ht="15.75" customHeight="1" x14ac:dyDescent="0.25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</row>
    <row r="878" spans="1:13" ht="15.75" customHeight="1" x14ac:dyDescent="0.25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</row>
    <row r="879" spans="1:13" ht="15.75" customHeight="1" x14ac:dyDescent="0.25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</row>
    <row r="880" spans="1:13" ht="15.75" customHeight="1" x14ac:dyDescent="0.25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</row>
    <row r="881" spans="1:13" ht="15.75" customHeight="1" x14ac:dyDescent="0.25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</row>
    <row r="882" spans="1:13" ht="15.75" customHeight="1" x14ac:dyDescent="0.25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</row>
    <row r="883" spans="1:13" ht="15.75" customHeight="1" x14ac:dyDescent="0.25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</row>
    <row r="884" spans="1:13" ht="15.75" customHeight="1" x14ac:dyDescent="0.25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</row>
    <row r="885" spans="1:13" ht="15.75" customHeight="1" x14ac:dyDescent="0.25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</row>
    <row r="886" spans="1:13" ht="15.75" customHeight="1" x14ac:dyDescent="0.25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</row>
    <row r="887" spans="1:13" ht="15.75" customHeight="1" x14ac:dyDescent="0.25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</row>
    <row r="888" spans="1:13" ht="15.75" customHeight="1" x14ac:dyDescent="0.25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</row>
    <row r="889" spans="1:13" ht="15.75" customHeight="1" x14ac:dyDescent="0.25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</row>
    <row r="890" spans="1:13" ht="15.75" customHeight="1" x14ac:dyDescent="0.25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</row>
    <row r="891" spans="1:13" ht="15.75" customHeight="1" x14ac:dyDescent="0.25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</row>
    <row r="892" spans="1:13" ht="15.75" customHeight="1" x14ac:dyDescent="0.25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</row>
    <row r="893" spans="1:13" ht="15.75" customHeight="1" x14ac:dyDescent="0.25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</row>
    <row r="894" spans="1:13" ht="15.75" customHeight="1" x14ac:dyDescent="0.25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</row>
    <row r="895" spans="1:13" ht="15.75" customHeight="1" x14ac:dyDescent="0.25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</row>
    <row r="896" spans="1:13" ht="15.75" customHeight="1" x14ac:dyDescent="0.25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</row>
    <row r="897" spans="1:13" ht="15.75" customHeight="1" x14ac:dyDescent="0.25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</row>
    <row r="898" spans="1:13" ht="15.75" customHeight="1" x14ac:dyDescent="0.25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</row>
    <row r="899" spans="1:13" ht="15.75" customHeight="1" x14ac:dyDescent="0.25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</row>
    <row r="900" spans="1:13" ht="15.75" customHeight="1" x14ac:dyDescent="0.25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</row>
    <row r="901" spans="1:13" ht="15.75" customHeight="1" x14ac:dyDescent="0.25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</row>
    <row r="902" spans="1:13" ht="15.75" customHeight="1" x14ac:dyDescent="0.25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</row>
    <row r="903" spans="1:13" ht="15.75" customHeight="1" x14ac:dyDescent="0.25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</row>
    <row r="904" spans="1:13" ht="15.75" customHeight="1" x14ac:dyDescent="0.25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</row>
    <row r="905" spans="1:13" ht="15.75" customHeight="1" x14ac:dyDescent="0.25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</row>
    <row r="906" spans="1:13" ht="15.75" customHeight="1" x14ac:dyDescent="0.25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</row>
    <row r="907" spans="1:13" ht="15.75" customHeight="1" x14ac:dyDescent="0.25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</row>
    <row r="908" spans="1:13" ht="15.75" customHeight="1" x14ac:dyDescent="0.25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</row>
    <row r="909" spans="1:13" ht="15.75" customHeight="1" x14ac:dyDescent="0.25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</row>
    <row r="910" spans="1:13" ht="15.75" customHeight="1" x14ac:dyDescent="0.25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</row>
    <row r="911" spans="1:13" ht="15.75" customHeight="1" x14ac:dyDescent="0.25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</row>
    <row r="912" spans="1:13" ht="15.75" customHeight="1" x14ac:dyDescent="0.25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</row>
    <row r="913" spans="1:13" ht="15.75" customHeight="1" x14ac:dyDescent="0.25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</row>
    <row r="914" spans="1:13" ht="15.75" customHeight="1" x14ac:dyDescent="0.25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</row>
    <row r="915" spans="1:13" ht="15.75" customHeight="1" x14ac:dyDescent="0.25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</row>
    <row r="916" spans="1:13" ht="15.75" customHeight="1" x14ac:dyDescent="0.25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</row>
    <row r="917" spans="1:13" ht="15.75" customHeight="1" x14ac:dyDescent="0.25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</row>
    <row r="918" spans="1:13" ht="15.75" customHeight="1" x14ac:dyDescent="0.25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</row>
    <row r="919" spans="1:13" ht="15.75" customHeight="1" x14ac:dyDescent="0.25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</row>
    <row r="920" spans="1:13" ht="15.75" customHeight="1" x14ac:dyDescent="0.25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</row>
    <row r="921" spans="1:13" ht="15.75" customHeight="1" x14ac:dyDescent="0.25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</row>
    <row r="922" spans="1:13" ht="15.75" customHeight="1" x14ac:dyDescent="0.25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</row>
    <row r="923" spans="1:13" ht="15.75" customHeight="1" x14ac:dyDescent="0.25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</row>
    <row r="924" spans="1:13" ht="15.75" customHeight="1" x14ac:dyDescent="0.25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</row>
    <row r="925" spans="1:13" ht="15.75" customHeight="1" x14ac:dyDescent="0.25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</row>
    <row r="926" spans="1:13" ht="15.75" customHeight="1" x14ac:dyDescent="0.25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</row>
    <row r="927" spans="1:13" ht="15.75" customHeight="1" x14ac:dyDescent="0.25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</row>
    <row r="928" spans="1:13" ht="15.75" customHeight="1" x14ac:dyDescent="0.25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</row>
    <row r="929" spans="1:13" ht="15.75" customHeight="1" x14ac:dyDescent="0.25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</row>
    <row r="930" spans="1:13" ht="15.75" customHeight="1" x14ac:dyDescent="0.25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</row>
    <row r="931" spans="1:13" ht="15.75" customHeight="1" x14ac:dyDescent="0.25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</row>
    <row r="932" spans="1:13" ht="15.75" customHeight="1" x14ac:dyDescent="0.25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</row>
    <row r="933" spans="1:13" ht="15.75" customHeight="1" x14ac:dyDescent="0.25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</row>
    <row r="934" spans="1:13" ht="15.75" customHeight="1" x14ac:dyDescent="0.25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</row>
    <row r="935" spans="1:13" ht="15.75" customHeight="1" x14ac:dyDescent="0.25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</row>
    <row r="936" spans="1:13" ht="15.75" customHeight="1" x14ac:dyDescent="0.25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</row>
    <row r="937" spans="1:13" ht="15.75" customHeight="1" x14ac:dyDescent="0.25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</row>
    <row r="938" spans="1:13" ht="15.75" customHeight="1" x14ac:dyDescent="0.25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</row>
    <row r="939" spans="1:13" ht="15.75" customHeight="1" x14ac:dyDescent="0.25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</row>
    <row r="940" spans="1:13" ht="15.75" customHeight="1" x14ac:dyDescent="0.25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</row>
    <row r="941" spans="1:13" ht="15.75" customHeight="1" x14ac:dyDescent="0.25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</row>
    <row r="942" spans="1:13" ht="15.75" customHeight="1" x14ac:dyDescent="0.25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</row>
    <row r="943" spans="1:13" ht="15.75" customHeight="1" x14ac:dyDescent="0.25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</row>
    <row r="944" spans="1:13" ht="15.75" customHeight="1" x14ac:dyDescent="0.25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</row>
    <row r="945" spans="1:13" ht="15.75" customHeight="1" x14ac:dyDescent="0.25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</row>
    <row r="946" spans="1:13" ht="15.75" customHeight="1" x14ac:dyDescent="0.25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</row>
    <row r="947" spans="1:13" ht="15.75" customHeight="1" x14ac:dyDescent="0.25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</row>
    <row r="948" spans="1:13" ht="15.75" customHeight="1" x14ac:dyDescent="0.25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</row>
    <row r="949" spans="1:13" ht="15.75" customHeight="1" x14ac:dyDescent="0.25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</row>
    <row r="950" spans="1:13" ht="15.75" customHeight="1" x14ac:dyDescent="0.25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</row>
    <row r="951" spans="1:13" ht="15.75" customHeight="1" x14ac:dyDescent="0.25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</row>
    <row r="952" spans="1:13" ht="15.75" customHeight="1" x14ac:dyDescent="0.25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</row>
    <row r="953" spans="1:13" ht="15.75" customHeight="1" x14ac:dyDescent="0.25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</row>
    <row r="954" spans="1:13" ht="15.75" customHeight="1" x14ac:dyDescent="0.25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</row>
    <row r="955" spans="1:13" ht="15.75" customHeight="1" x14ac:dyDescent="0.25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</row>
    <row r="956" spans="1:13" ht="15.75" customHeight="1" x14ac:dyDescent="0.25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</row>
    <row r="957" spans="1:13" ht="15.75" customHeight="1" x14ac:dyDescent="0.25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</row>
    <row r="958" spans="1:13" ht="15.75" customHeight="1" x14ac:dyDescent="0.25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</row>
    <row r="959" spans="1:13" ht="15.75" customHeight="1" x14ac:dyDescent="0.25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</row>
    <row r="960" spans="1:13" ht="15.75" customHeight="1" x14ac:dyDescent="0.25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</row>
    <row r="961" spans="1:13" ht="15.75" customHeight="1" x14ac:dyDescent="0.25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</row>
    <row r="962" spans="1:13" ht="15.75" customHeight="1" x14ac:dyDescent="0.25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</row>
    <row r="963" spans="1:13" ht="15.75" customHeight="1" x14ac:dyDescent="0.25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</row>
    <row r="964" spans="1:13" ht="15.75" customHeight="1" x14ac:dyDescent="0.25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</row>
    <row r="965" spans="1:13" ht="15.75" customHeight="1" x14ac:dyDescent="0.25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</row>
    <row r="966" spans="1:13" ht="15.75" customHeight="1" x14ac:dyDescent="0.25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</row>
    <row r="967" spans="1:13" ht="15.75" customHeight="1" x14ac:dyDescent="0.25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</row>
    <row r="968" spans="1:13" ht="15.75" customHeight="1" x14ac:dyDescent="0.25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</row>
    <row r="969" spans="1:13" ht="15.75" customHeight="1" x14ac:dyDescent="0.25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</row>
    <row r="970" spans="1:13" ht="15.75" customHeight="1" x14ac:dyDescent="0.25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</row>
    <row r="971" spans="1:13" ht="15.75" customHeight="1" x14ac:dyDescent="0.25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</row>
    <row r="972" spans="1:13" ht="15.75" customHeight="1" x14ac:dyDescent="0.25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</row>
    <row r="973" spans="1:13" ht="15.75" customHeight="1" x14ac:dyDescent="0.25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</row>
    <row r="974" spans="1:13" ht="15.75" customHeight="1" x14ac:dyDescent="0.25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</row>
    <row r="975" spans="1:13" ht="15.75" customHeight="1" x14ac:dyDescent="0.25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</row>
    <row r="976" spans="1:13" ht="15.75" customHeight="1" x14ac:dyDescent="0.25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</row>
    <row r="977" spans="1:13" ht="15.75" customHeight="1" x14ac:dyDescent="0.25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</row>
    <row r="978" spans="1:13" ht="15.75" customHeight="1" x14ac:dyDescent="0.25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</row>
    <row r="979" spans="1:13" ht="15.75" customHeight="1" x14ac:dyDescent="0.25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</row>
    <row r="980" spans="1:13" ht="15.75" customHeight="1" x14ac:dyDescent="0.25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</row>
    <row r="981" spans="1:13" ht="15.75" customHeight="1" x14ac:dyDescent="0.25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</row>
    <row r="982" spans="1:13" ht="15.75" customHeight="1" x14ac:dyDescent="0.25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</row>
    <row r="983" spans="1:13" ht="15.75" customHeight="1" x14ac:dyDescent="0.25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</row>
    <row r="984" spans="1:13" ht="15.75" customHeight="1" x14ac:dyDescent="0.25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</row>
    <row r="985" spans="1:13" ht="15.75" customHeight="1" x14ac:dyDescent="0.25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</row>
    <row r="986" spans="1:13" ht="15.75" customHeight="1" x14ac:dyDescent="0.25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</row>
    <row r="987" spans="1:13" ht="15.75" customHeight="1" x14ac:dyDescent="0.25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</row>
    <row r="988" spans="1:13" ht="15.75" customHeight="1" x14ac:dyDescent="0.25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</row>
    <row r="989" spans="1:13" ht="15.75" customHeight="1" x14ac:dyDescent="0.25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</row>
    <row r="990" spans="1:13" ht="15.75" customHeight="1" x14ac:dyDescent="0.25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</row>
    <row r="991" spans="1:13" ht="15.75" customHeight="1" x14ac:dyDescent="0.25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</row>
    <row r="992" spans="1:13" ht="15.75" customHeight="1" x14ac:dyDescent="0.25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</row>
    <row r="993" spans="1:13" ht="15.75" customHeight="1" x14ac:dyDescent="0.25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</row>
    <row r="994" spans="1:13" ht="15.75" customHeight="1" x14ac:dyDescent="0.25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</row>
    <row r="995" spans="1:13" ht="15.75" customHeight="1" x14ac:dyDescent="0.25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</row>
    <row r="996" spans="1:13" ht="15.75" customHeight="1" x14ac:dyDescent="0.25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</row>
    <row r="997" spans="1:13" ht="15.75" customHeight="1" x14ac:dyDescent="0.25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</row>
    <row r="998" spans="1:13" ht="15.75" customHeight="1" x14ac:dyDescent="0.25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</row>
    <row r="999" spans="1:13" ht="15.75" customHeight="1" x14ac:dyDescent="0.25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</row>
    <row r="1000" spans="1:13" ht="15.75" customHeight="1" x14ac:dyDescent="0.25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</row>
    <row r="1001" spans="1:13" ht="15.75" customHeight="1" x14ac:dyDescent="0.25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</row>
  </sheetData>
  <mergeCells count="1">
    <mergeCell ref="H2:L2"/>
  </mergeCells>
  <pageMargins left="0.7" right="0.7" top="0.75" bottom="0.75" header="0" footer="0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548135"/>
  </sheetPr>
  <dimension ref="A1:BE994"/>
  <sheetViews>
    <sheetView workbookViewId="0"/>
  </sheetViews>
  <sheetFormatPr defaultColWidth="14.42578125" defaultRowHeight="15" customHeight="1" x14ac:dyDescent="0.25"/>
  <cols>
    <col min="1" max="12" width="10" customWidth="1"/>
    <col min="13" max="13" width="11.42578125" customWidth="1"/>
    <col min="14" max="14" width="9.28515625" customWidth="1"/>
    <col min="15" max="15" width="13" customWidth="1"/>
    <col min="16" max="16" width="12" customWidth="1"/>
    <col min="17" max="45" width="9.140625" customWidth="1"/>
  </cols>
  <sheetData>
    <row r="1" spans="1:45" x14ac:dyDescent="0.2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5"/>
    </row>
    <row r="2" spans="1:45" x14ac:dyDescent="0.25">
      <c r="A2" s="16" t="s">
        <v>37</v>
      </c>
      <c r="B2" s="16" t="s">
        <v>38</v>
      </c>
      <c r="C2" s="16" t="s">
        <v>39</v>
      </c>
      <c r="D2" s="110" t="s">
        <v>174</v>
      </c>
      <c r="E2" s="111"/>
      <c r="F2" s="111"/>
      <c r="G2" s="112"/>
      <c r="H2" s="113" t="s">
        <v>40</v>
      </c>
      <c r="I2" s="111"/>
      <c r="J2" s="111"/>
      <c r="K2" s="111"/>
      <c r="L2" s="114"/>
      <c r="M2" s="15"/>
    </row>
    <row r="3" spans="1:45" x14ac:dyDescent="0.2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/>
      <c r="J3" s="17">
        <v>3</v>
      </c>
      <c r="K3" s="17">
        <v>4</v>
      </c>
      <c r="L3" s="17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x14ac:dyDescent="0.2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5"/>
    </row>
    <row r="5" spans="1:45" x14ac:dyDescent="0.2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21" t="s">
        <v>175</v>
      </c>
    </row>
    <row r="6" spans="1:45" x14ac:dyDescent="0.2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4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</row>
    <row r="7" spans="1:45" x14ac:dyDescent="0.25">
      <c r="A7" s="14" t="s">
        <v>42</v>
      </c>
      <c r="B7" s="14" t="s">
        <v>43</v>
      </c>
      <c r="C7" s="14" t="str">
        <f t="shared" ref="C7:C16" si="1">H7&amp;" "&amp;I7&amp;" "&amp;J7&amp;" "&amp;K7&amp;" "&amp;L7</f>
        <v xml:space="preserve">BIFUbC BAU Industrial Fuel Use before CCS electricity if   </v>
      </c>
      <c r="D7" s="14"/>
      <c r="E7" s="14"/>
      <c r="F7" s="14"/>
      <c r="G7" s="14"/>
      <c r="H7" s="14" t="s">
        <v>176</v>
      </c>
      <c r="I7" s="14" t="s">
        <v>177</v>
      </c>
      <c r="J7" s="14"/>
      <c r="K7" s="14"/>
      <c r="L7" s="14"/>
      <c r="M7" s="15" t="str">
        <f t="shared" ref="M7:M17" si="2">B7</f>
        <v>EPS</v>
      </c>
      <c r="N7" s="22">
        <f>SUMIFS(EPS!G:G,EPS!$B:$B,$H7,EPS!$D:$D,$I7)</f>
        <v>322580000000000</v>
      </c>
      <c r="O7" s="22">
        <f>SUMIFS(EPS!H:H,EPS!$B:$B,$H7,EPS!$D:$D,$I7)</f>
        <v>336940000000000</v>
      </c>
      <c r="P7" s="22">
        <f>SUMIFS(EPS!I:I,EPS!$B:$B,$H7,EPS!$D:$D,$I7)</f>
        <v>351470000000000</v>
      </c>
      <c r="Q7" s="22">
        <f>SUMIFS(EPS!J:J,EPS!$B:$B,$H7,EPS!$D:$D,$I7)</f>
        <v>365920000000000</v>
      </c>
      <c r="R7" s="22">
        <f>SUMIFS(EPS!K:K,EPS!$B:$B,$H7,EPS!$D:$D,$I7)</f>
        <v>380360000000000</v>
      </c>
      <c r="S7" s="22">
        <f>SUMIFS(EPS!L:L,EPS!$B:$B,$H7,EPS!$D:$D,$I7)</f>
        <v>394760000000000</v>
      </c>
      <c r="T7" s="22">
        <f>SUMIFS(EPS!M:M,EPS!$B:$B,$H7,EPS!$D:$D,$I7)</f>
        <v>409330000000000</v>
      </c>
      <c r="U7" s="22">
        <f>SUMIFS(EPS!N:N,EPS!$B:$B,$H7,EPS!$D:$D,$I7)</f>
        <v>423810000000000</v>
      </c>
      <c r="V7" s="22">
        <f>SUMIFS(EPS!O:O,EPS!$B:$B,$H7,EPS!$D:$D,$I7)</f>
        <v>438400000000000</v>
      </c>
      <c r="W7" s="22">
        <f>SUMIFS(EPS!P:P,EPS!$B:$B,$H7,EPS!$D:$D,$I7)</f>
        <v>452740000000000</v>
      </c>
      <c r="X7" s="22">
        <f>SUMIFS(EPS!Q:Q,EPS!$B:$B,$H7,EPS!$D:$D,$I7)</f>
        <v>467270000000000</v>
      </c>
      <c r="Y7" s="22">
        <f>SUMIFS(EPS!R:R,EPS!$B:$B,$H7,EPS!$D:$D,$I7)</f>
        <v>481710000000000</v>
      </c>
      <c r="Z7" s="22">
        <f>SUMIFS(EPS!S:S,EPS!$B:$B,$H7,EPS!$D:$D,$I7)</f>
        <v>496140000000000</v>
      </c>
      <c r="AA7" s="22">
        <f>SUMIFS(EPS!T:T,EPS!$B:$B,$H7,EPS!$D:$D,$I7)</f>
        <v>510570000000000</v>
      </c>
      <c r="AB7" s="22">
        <f>SUMIFS(EPS!U:U,EPS!$B:$B,$H7,EPS!$D:$D,$I7)</f>
        <v>525010000000000</v>
      </c>
      <c r="AC7" s="22">
        <f>SUMIFS(EPS!V:V,EPS!$B:$B,$H7,EPS!$D:$D,$I7)</f>
        <v>539540000000000</v>
      </c>
      <c r="AD7" s="22">
        <f>SUMIFS(EPS!W:W,EPS!$B:$B,$H7,EPS!$D:$D,$I7)</f>
        <v>553880000000000</v>
      </c>
      <c r="AE7" s="22">
        <f>SUMIFS(EPS!X:X,EPS!$B:$B,$H7,EPS!$D:$D,$I7)</f>
        <v>568510000000000</v>
      </c>
      <c r="AF7" s="22">
        <f>SUMIFS(EPS!Y:Y,EPS!$B:$B,$H7,EPS!$D:$D,$I7)</f>
        <v>583550000000000</v>
      </c>
      <c r="AG7" s="22">
        <f>SUMIFS(EPS!Z:Z,EPS!$B:$B,$H7,EPS!$D:$D,$I7)</f>
        <v>597280000000000</v>
      </c>
      <c r="AH7" s="22">
        <f>SUMIFS(EPS!AA:AA,EPS!$B:$B,$H7,EPS!$D:$D,$I7)</f>
        <v>612020000000000</v>
      </c>
      <c r="AI7" s="22">
        <f>SUMIFS(EPS!AB:AB,EPS!$B:$B,$H7,EPS!$D:$D,$I7)</f>
        <v>626100000000000</v>
      </c>
      <c r="AJ7" s="22">
        <f>SUMIFS(EPS!AC:AC,EPS!$B:$B,$H7,EPS!$D:$D,$I7)</f>
        <v>640900000000000</v>
      </c>
      <c r="AK7" s="22">
        <f>SUMIFS(EPS!AD:AD,EPS!$B:$B,$H7,EPS!$D:$D,$I7)</f>
        <v>654800000000000</v>
      </c>
      <c r="AL7" s="22">
        <f>SUMIFS(EPS!AE:AE,EPS!$B:$B,$H7,EPS!$D:$D,$I7)</f>
        <v>669500000000000</v>
      </c>
      <c r="AM7" s="22">
        <f>SUMIFS(EPS!AF:AF,EPS!$B:$B,$H7,EPS!$D:$D,$I7)</f>
        <v>684200000000000</v>
      </c>
      <c r="AN7" s="22">
        <f>SUMIFS(EPS!AG:AG,EPS!$B:$B,$H7,EPS!$D:$D,$I7)</f>
        <v>698900000000000</v>
      </c>
      <c r="AO7" s="22">
        <f>SUMIFS(EPS!AH:AH,EPS!$B:$B,$H7,EPS!$D:$D,$I7)</f>
        <v>713800000000000</v>
      </c>
      <c r="AP7" s="22">
        <f>SUMIFS(EPS!AI:AI,EPS!$B:$B,$H7,EPS!$D:$D,$I7)</f>
        <v>727400000000000</v>
      </c>
      <c r="AQ7" s="22">
        <f>SUMIFS(EPS!AJ:AJ,EPS!$B:$B,$H7,EPS!$D:$D,$I7)</f>
        <v>742000000000000</v>
      </c>
      <c r="AR7" s="22">
        <f>SUMIFS(EPS!AK:AK,EPS!$B:$B,$H7,EPS!$D:$D,$I7)</f>
        <v>756700000000000</v>
      </c>
      <c r="AS7" s="23"/>
    </row>
    <row r="8" spans="1:45" x14ac:dyDescent="0.25">
      <c r="A8" s="14" t="s">
        <v>42</v>
      </c>
      <c r="B8" s="14" t="s">
        <v>43</v>
      </c>
      <c r="C8" s="14" t="str">
        <f t="shared" si="1"/>
        <v xml:space="preserve">BIFUbC BAU Industrial Fuel Use before CCS hard coal if   </v>
      </c>
      <c r="D8" s="14"/>
      <c r="E8" s="14"/>
      <c r="F8" s="14"/>
      <c r="G8" s="14"/>
      <c r="H8" s="14" t="str">
        <f t="shared" ref="H8:H16" si="3">H7</f>
        <v>BIFUbC BAU Industrial Fuel Use before CCS</v>
      </c>
      <c r="I8" s="14" t="s">
        <v>178</v>
      </c>
      <c r="J8" s="14"/>
      <c r="K8" s="14"/>
      <c r="L8" s="14"/>
      <c r="M8" s="15" t="str">
        <f t="shared" si="2"/>
        <v>EPS</v>
      </c>
      <c r="N8" s="22">
        <f>SUMIFS(EPS!G:G,EPS!$B:$B,$H8,EPS!$D:$D,$I8)</f>
        <v>803600000000000</v>
      </c>
      <c r="O8" s="22">
        <f>SUMIFS(EPS!H:H,EPS!$B:$B,$H8,EPS!$D:$D,$I8)</f>
        <v>839500000000000</v>
      </c>
      <c r="P8" s="22">
        <f>SUMIFS(EPS!I:I,EPS!$B:$B,$H8,EPS!$D:$D,$I8)</f>
        <v>875800000000000</v>
      </c>
      <c r="Q8" s="22">
        <f>SUMIFS(EPS!J:J,EPS!$B:$B,$H8,EPS!$D:$D,$I8)</f>
        <v>912500000000000</v>
      </c>
      <c r="R8" s="22">
        <f>SUMIFS(EPS!K:K,EPS!$B:$B,$H8,EPS!$D:$D,$I8)</f>
        <v>948100000000000</v>
      </c>
      <c r="S8" s="22">
        <f>SUMIFS(EPS!L:L,EPS!$B:$B,$H8,EPS!$D:$D,$I8)</f>
        <v>984700000000000</v>
      </c>
      <c r="T8" s="22">
        <f>SUMIFS(EPS!M:M,EPS!$B:$B,$H8,EPS!$D:$D,$I8)</f>
        <v>1020300000000000</v>
      </c>
      <c r="U8" s="22">
        <f>SUMIFS(EPS!N:N,EPS!$B:$B,$H8,EPS!$D:$D,$I8)</f>
        <v>1055900000000000</v>
      </c>
      <c r="V8" s="22">
        <f>SUMIFS(EPS!O:O,EPS!$B:$B,$H8,EPS!$D:$D,$I8)</f>
        <v>1093500000000000</v>
      </c>
      <c r="W8" s="22">
        <f>SUMIFS(EPS!P:P,EPS!$B:$B,$H8,EPS!$D:$D,$I8)</f>
        <v>1129200000000000</v>
      </c>
      <c r="X8" s="22">
        <f>SUMIFS(EPS!Q:Q,EPS!$B:$B,$H8,EPS!$D:$D,$I8)</f>
        <v>1164800000000000</v>
      </c>
      <c r="Y8" s="22">
        <f>SUMIFS(EPS!R:R,EPS!$B:$B,$H8,EPS!$D:$D,$I8)</f>
        <v>1201400000000000</v>
      </c>
      <c r="Z8" s="22">
        <f>SUMIFS(EPS!S:S,EPS!$B:$B,$H8,EPS!$D:$D,$I8)</f>
        <v>1237000000000000</v>
      </c>
      <c r="AA8" s="22">
        <f>SUMIFS(EPS!T:T,EPS!$B:$B,$H8,EPS!$D:$D,$I8)</f>
        <v>1273600000000000</v>
      </c>
      <c r="AB8" s="22">
        <f>SUMIFS(EPS!U:U,EPS!$B:$B,$H8,EPS!$D:$D,$I8)</f>
        <v>1310200000000000</v>
      </c>
      <c r="AC8" s="22">
        <f>SUMIFS(EPS!V:V,EPS!$B:$B,$H8,EPS!$D:$D,$I8)</f>
        <v>1345900000000000</v>
      </c>
      <c r="AD8" s="22">
        <f>SUMIFS(EPS!W:W,EPS!$B:$B,$H8,EPS!$D:$D,$I8)</f>
        <v>1381500000000000</v>
      </c>
      <c r="AE8" s="22">
        <f>SUMIFS(EPS!X:X,EPS!$B:$B,$H8,EPS!$D:$D,$I8)</f>
        <v>1418100000000000</v>
      </c>
      <c r="AF8" s="22">
        <f>SUMIFS(EPS!Y:Y,EPS!$B:$B,$H8,EPS!$D:$D,$I8)</f>
        <v>1454700000000000</v>
      </c>
      <c r="AG8" s="22">
        <f>SUMIFS(EPS!Z:Z,EPS!$B:$B,$H8,EPS!$D:$D,$I8)</f>
        <v>1489300000000000</v>
      </c>
      <c r="AH8" s="22">
        <f>SUMIFS(EPS!AA:AA,EPS!$B:$B,$H8,EPS!$D:$D,$I8)</f>
        <v>1526900000000000</v>
      </c>
      <c r="AI8" s="22">
        <f>SUMIFS(EPS!AB:AB,EPS!$B:$B,$H8,EPS!$D:$D,$I8)</f>
        <v>1562600000000000</v>
      </c>
      <c r="AJ8" s="22">
        <f>SUMIFS(EPS!AC:AC,EPS!$B:$B,$H8,EPS!$D:$D,$I8)</f>
        <v>1598200000000000</v>
      </c>
      <c r="AK8" s="22">
        <f>SUMIFS(EPS!AD:AD,EPS!$B:$B,$H8,EPS!$D:$D,$I8)</f>
        <v>1635800000000000</v>
      </c>
      <c r="AL8" s="22">
        <f>SUMIFS(EPS!AE:AE,EPS!$B:$B,$H8,EPS!$D:$D,$I8)</f>
        <v>1671400000000000</v>
      </c>
      <c r="AM8" s="22">
        <f>SUMIFS(EPS!AF:AF,EPS!$B:$B,$H8,EPS!$D:$D,$I8)</f>
        <v>1707000000000000</v>
      </c>
      <c r="AN8" s="22">
        <f>SUMIFS(EPS!AG:AG,EPS!$B:$B,$H8,EPS!$D:$D,$I8)</f>
        <v>1743600000000000</v>
      </c>
      <c r="AO8" s="22">
        <f>SUMIFS(EPS!AH:AH,EPS!$B:$B,$H8,EPS!$D:$D,$I8)</f>
        <v>1779300000000000</v>
      </c>
      <c r="AP8" s="22">
        <f>SUMIFS(EPS!AI:AI,EPS!$B:$B,$H8,EPS!$D:$D,$I8)</f>
        <v>1815900000000000</v>
      </c>
      <c r="AQ8" s="22">
        <f>SUMIFS(EPS!AJ:AJ,EPS!$B:$B,$H8,EPS!$D:$D,$I8)</f>
        <v>1852500000000000</v>
      </c>
      <c r="AR8" s="22">
        <f>SUMIFS(EPS!AK:AK,EPS!$B:$B,$H8,EPS!$D:$D,$I8)</f>
        <v>1888100000000000</v>
      </c>
      <c r="AS8" s="23"/>
    </row>
    <row r="9" spans="1:45" x14ac:dyDescent="0.25">
      <c r="A9" s="14" t="s">
        <v>42</v>
      </c>
      <c r="B9" s="14" t="s">
        <v>43</v>
      </c>
      <c r="C9" s="14" t="str">
        <f t="shared" si="1"/>
        <v xml:space="preserve">BIFUbC BAU Industrial Fuel Use before CCS natural gas if   </v>
      </c>
      <c r="D9" s="14"/>
      <c r="E9" s="14"/>
      <c r="F9" s="14"/>
      <c r="G9" s="14"/>
      <c r="H9" s="14" t="str">
        <f t="shared" si="3"/>
        <v>BIFUbC BAU Industrial Fuel Use before CCS</v>
      </c>
      <c r="I9" s="14" t="s">
        <v>179</v>
      </c>
      <c r="J9" s="14"/>
      <c r="K9" s="14"/>
      <c r="L9" s="14"/>
      <c r="M9" s="15" t="str">
        <f t="shared" si="2"/>
        <v>EPS</v>
      </c>
      <c r="N9" s="22">
        <f>SUMIFS(EPS!G:G,EPS!$B:$B,$H9,EPS!$D:$D,$I9)</f>
        <v>909600000000000</v>
      </c>
      <c r="O9" s="22">
        <f>SUMIFS(EPS!H:H,EPS!$B:$B,$H9,EPS!$D:$D,$I9)</f>
        <v>950110000000000</v>
      </c>
      <c r="P9" s="22">
        <f>SUMIFS(EPS!I:I,EPS!$B:$B,$H9,EPS!$D:$D,$I9)</f>
        <v>991500000000000</v>
      </c>
      <c r="Q9" s="22">
        <f>SUMIFS(EPS!J:J,EPS!$B:$B,$H9,EPS!$D:$D,$I9)</f>
        <v>1031900000000000</v>
      </c>
      <c r="R9" s="22">
        <f>SUMIFS(EPS!K:K,EPS!$B:$B,$H9,EPS!$D:$D,$I9)</f>
        <v>1073500000000000</v>
      </c>
      <c r="S9" s="22">
        <f>SUMIFS(EPS!L:L,EPS!$B:$B,$H9,EPS!$D:$D,$I9)</f>
        <v>1114000000000000</v>
      </c>
      <c r="T9" s="22">
        <f>SUMIFS(EPS!M:M,EPS!$B:$B,$H9,EPS!$D:$D,$I9)</f>
        <v>1155400000000000</v>
      </c>
      <c r="U9" s="22">
        <f>SUMIFS(EPS!N:N,EPS!$B:$B,$H9,EPS!$D:$D,$I9)</f>
        <v>1196800000000000</v>
      </c>
      <c r="V9" s="22">
        <f>SUMIFS(EPS!O:O,EPS!$B:$B,$H9,EPS!$D:$D,$I9)</f>
        <v>1237300000000000</v>
      </c>
      <c r="W9" s="22">
        <f>SUMIFS(EPS!P:P,EPS!$B:$B,$H9,EPS!$D:$D,$I9)</f>
        <v>1278800000000000</v>
      </c>
      <c r="X9" s="22">
        <f>SUMIFS(EPS!Q:Q,EPS!$B:$B,$H9,EPS!$D:$D,$I9)</f>
        <v>1319300000000000</v>
      </c>
      <c r="Y9" s="22">
        <f>SUMIFS(EPS!R:R,EPS!$B:$B,$H9,EPS!$D:$D,$I9)</f>
        <v>1360700000000000</v>
      </c>
      <c r="Z9" s="22">
        <f>SUMIFS(EPS!S:S,EPS!$B:$B,$H9,EPS!$D:$D,$I9)</f>
        <v>1401200000000000</v>
      </c>
      <c r="AA9" s="22">
        <f>SUMIFS(EPS!T:T,EPS!$B:$B,$H9,EPS!$D:$D,$I9)</f>
        <v>1441600000000000</v>
      </c>
      <c r="AB9" s="22">
        <f>SUMIFS(EPS!U:U,EPS!$B:$B,$H9,EPS!$D:$D,$I9)</f>
        <v>1483100000000000</v>
      </c>
      <c r="AC9" s="22">
        <f>SUMIFS(EPS!V:V,EPS!$B:$B,$H9,EPS!$D:$D,$I9)</f>
        <v>1523600000000000</v>
      </c>
      <c r="AD9" s="22">
        <f>SUMIFS(EPS!W:W,EPS!$B:$B,$H9,EPS!$D:$D,$I9)</f>
        <v>1565000000000000</v>
      </c>
      <c r="AE9" s="22">
        <f>SUMIFS(EPS!X:X,EPS!$B:$B,$H9,EPS!$D:$D,$I9)</f>
        <v>1605500000000000</v>
      </c>
      <c r="AF9" s="22">
        <f>SUMIFS(EPS!Y:Y,EPS!$B:$B,$H9,EPS!$D:$D,$I9)</f>
        <v>1647000000000000</v>
      </c>
      <c r="AG9" s="22">
        <f>SUMIFS(EPS!Z:Z,EPS!$B:$B,$H9,EPS!$D:$D,$I9)</f>
        <v>1687000000000000</v>
      </c>
      <c r="AH9" s="22">
        <f>SUMIFS(EPS!AA:AA,EPS!$B:$B,$H9,EPS!$D:$D,$I9)</f>
        <v>1728900000000000</v>
      </c>
      <c r="AI9" s="22">
        <f>SUMIFS(EPS!AB:AB,EPS!$B:$B,$H9,EPS!$D:$D,$I9)</f>
        <v>1770000000000000</v>
      </c>
      <c r="AJ9" s="22">
        <f>SUMIFS(EPS!AC:AC,EPS!$B:$B,$H9,EPS!$D:$D,$I9)</f>
        <v>1811000000000000</v>
      </c>
      <c r="AK9" s="22">
        <f>SUMIFS(EPS!AD:AD,EPS!$B:$B,$H9,EPS!$D:$D,$I9)</f>
        <v>1852000000000000</v>
      </c>
      <c r="AL9" s="22">
        <f>SUMIFS(EPS!AE:AE,EPS!$B:$B,$H9,EPS!$D:$D,$I9)</f>
        <v>1892900000000000</v>
      </c>
      <c r="AM9" s="22">
        <f>SUMIFS(EPS!AF:AF,EPS!$B:$B,$H9,EPS!$D:$D,$I9)</f>
        <v>1933900000000000</v>
      </c>
      <c r="AN9" s="22">
        <f>SUMIFS(EPS!AG:AG,EPS!$B:$B,$H9,EPS!$D:$D,$I9)</f>
        <v>1974900000000000</v>
      </c>
      <c r="AO9" s="22">
        <f>SUMIFS(EPS!AH:AH,EPS!$B:$B,$H9,EPS!$D:$D,$I9)</f>
        <v>2015900000000000</v>
      </c>
      <c r="AP9" s="22">
        <f>SUMIFS(EPS!AI:AI,EPS!$B:$B,$H9,EPS!$D:$D,$I9)</f>
        <v>2057900000000000</v>
      </c>
      <c r="AQ9" s="22">
        <f>SUMIFS(EPS!AJ:AJ,EPS!$B:$B,$H9,EPS!$D:$D,$I9)</f>
        <v>2097900000000000</v>
      </c>
      <c r="AR9" s="22">
        <f>SUMIFS(EPS!AK:AK,EPS!$B:$B,$H9,EPS!$D:$D,$I9)</f>
        <v>2139900000000000</v>
      </c>
      <c r="AS9" s="23"/>
    </row>
    <row r="10" spans="1:45" x14ac:dyDescent="0.25">
      <c r="A10" s="14" t="s">
        <v>42</v>
      </c>
      <c r="B10" s="14" t="s">
        <v>43</v>
      </c>
      <c r="C10" s="14" t="str">
        <f t="shared" si="1"/>
        <v xml:space="preserve">BIFUbC BAU Industrial Fuel Use before CCS biomass if   </v>
      </c>
      <c r="D10" s="14"/>
      <c r="E10" s="14"/>
      <c r="F10" s="14"/>
      <c r="G10" s="14"/>
      <c r="H10" s="14" t="str">
        <f t="shared" si="3"/>
        <v>BIFUbC BAU Industrial Fuel Use before CCS</v>
      </c>
      <c r="I10" s="14" t="s">
        <v>180</v>
      </c>
      <c r="J10" s="14"/>
      <c r="K10" s="14"/>
      <c r="L10" s="14"/>
      <c r="M10" s="15" t="str">
        <f t="shared" si="2"/>
        <v>EPS</v>
      </c>
      <c r="N10" s="22">
        <f>SUMIFS(EPS!G:G,EPS!$B:$B,$H10,EPS!$D:$D,$I10)</f>
        <v>302000000000000</v>
      </c>
      <c r="O10" s="22">
        <f>SUMIFS(EPS!H:H,EPS!$B:$B,$H10,EPS!$D:$D,$I10)</f>
        <v>316000000000000</v>
      </c>
      <c r="P10" s="22">
        <f>SUMIFS(EPS!I:I,EPS!$B:$B,$H10,EPS!$D:$D,$I10)</f>
        <v>330000000000000</v>
      </c>
      <c r="Q10" s="22">
        <f>SUMIFS(EPS!J:J,EPS!$B:$B,$H10,EPS!$D:$D,$I10)</f>
        <v>344000000000000</v>
      </c>
      <c r="R10" s="22">
        <f>SUMIFS(EPS!K:K,EPS!$B:$B,$H10,EPS!$D:$D,$I10)</f>
        <v>358000000000000</v>
      </c>
      <c r="S10" s="22">
        <f>SUMIFS(EPS!L:L,EPS!$B:$B,$H10,EPS!$D:$D,$I10)</f>
        <v>371000000000000</v>
      </c>
      <c r="T10" s="22">
        <f>SUMIFS(EPS!M:M,EPS!$B:$B,$H10,EPS!$D:$D,$I10)</f>
        <v>385000000000000</v>
      </c>
      <c r="U10" s="22">
        <f>SUMIFS(EPS!N:N,EPS!$B:$B,$H10,EPS!$D:$D,$I10)</f>
        <v>399000000000000</v>
      </c>
      <c r="V10" s="22">
        <f>SUMIFS(EPS!O:O,EPS!$B:$B,$H10,EPS!$D:$D,$I10)</f>
        <v>413000000000000</v>
      </c>
      <c r="W10" s="22">
        <f>SUMIFS(EPS!P:P,EPS!$B:$B,$H10,EPS!$D:$D,$I10)</f>
        <v>427000000000000</v>
      </c>
      <c r="X10" s="22">
        <f>SUMIFS(EPS!Q:Q,EPS!$B:$B,$H10,EPS!$D:$D,$I10)</f>
        <v>440000000000000</v>
      </c>
      <c r="Y10" s="22">
        <f>SUMIFS(EPS!R:R,EPS!$B:$B,$H10,EPS!$D:$D,$I10)</f>
        <v>454000000000000</v>
      </c>
      <c r="Z10" s="22">
        <f>SUMIFS(EPS!S:S,EPS!$B:$B,$H10,EPS!$D:$D,$I10)</f>
        <v>468000000000000</v>
      </c>
      <c r="AA10" s="22">
        <f>SUMIFS(EPS!T:T,EPS!$B:$B,$H10,EPS!$D:$D,$I10)</f>
        <v>482000000000000</v>
      </c>
      <c r="AB10" s="22">
        <f>SUMIFS(EPS!U:U,EPS!$B:$B,$H10,EPS!$D:$D,$I10)</f>
        <v>496000000000000</v>
      </c>
      <c r="AC10" s="22">
        <f>SUMIFS(EPS!V:V,EPS!$B:$B,$H10,EPS!$D:$D,$I10)</f>
        <v>509000000000000</v>
      </c>
      <c r="AD10" s="22">
        <f>SUMIFS(EPS!W:W,EPS!$B:$B,$H10,EPS!$D:$D,$I10)</f>
        <v>523000000000000</v>
      </c>
      <c r="AE10" s="22">
        <f>SUMIFS(EPS!X:X,EPS!$B:$B,$H10,EPS!$D:$D,$I10)</f>
        <v>537000000000000</v>
      </c>
      <c r="AF10" s="22">
        <f>SUMIFS(EPS!Y:Y,EPS!$B:$B,$H10,EPS!$D:$D,$I10)</f>
        <v>551000000000000</v>
      </c>
      <c r="AG10" s="22">
        <f>SUMIFS(EPS!Z:Z,EPS!$B:$B,$H10,EPS!$D:$D,$I10)</f>
        <v>565000000000000</v>
      </c>
      <c r="AH10" s="22">
        <f>SUMIFS(EPS!AA:AA,EPS!$B:$B,$H10,EPS!$D:$D,$I10)</f>
        <v>578000000000000</v>
      </c>
      <c r="AI10" s="22">
        <f>SUMIFS(EPS!AB:AB,EPS!$B:$B,$H10,EPS!$D:$D,$I10)</f>
        <v>592000000000000</v>
      </c>
      <c r="AJ10" s="22">
        <f>SUMIFS(EPS!AC:AC,EPS!$B:$B,$H10,EPS!$D:$D,$I10)</f>
        <v>606000000000000</v>
      </c>
      <c r="AK10" s="22">
        <f>SUMIFS(EPS!AD:AD,EPS!$B:$B,$H10,EPS!$D:$D,$I10)</f>
        <v>620000000000000</v>
      </c>
      <c r="AL10" s="22">
        <f>SUMIFS(EPS!AE:AE,EPS!$B:$B,$H10,EPS!$D:$D,$I10)</f>
        <v>634000000000000</v>
      </c>
      <c r="AM10" s="22">
        <f>SUMIFS(EPS!AF:AF,EPS!$B:$B,$H10,EPS!$D:$D,$I10)</f>
        <v>647000000000000</v>
      </c>
      <c r="AN10" s="22">
        <f>SUMIFS(EPS!AG:AG,EPS!$B:$B,$H10,EPS!$D:$D,$I10)</f>
        <v>661000000000000</v>
      </c>
      <c r="AO10" s="22">
        <f>SUMIFS(EPS!AH:AH,EPS!$B:$B,$H10,EPS!$D:$D,$I10)</f>
        <v>675000000000000</v>
      </c>
      <c r="AP10" s="22">
        <f>SUMIFS(EPS!AI:AI,EPS!$B:$B,$H10,EPS!$D:$D,$I10)</f>
        <v>689000000000000</v>
      </c>
      <c r="AQ10" s="22">
        <f>SUMIFS(EPS!AJ:AJ,EPS!$B:$B,$H10,EPS!$D:$D,$I10)</f>
        <v>703000000000000</v>
      </c>
      <c r="AR10" s="22">
        <f>SUMIFS(EPS!AK:AK,EPS!$B:$B,$H10,EPS!$D:$D,$I10)</f>
        <v>716000000000000</v>
      </c>
      <c r="AS10" s="23"/>
    </row>
    <row r="11" spans="1:45" x14ac:dyDescent="0.25">
      <c r="A11" s="14" t="s">
        <v>42</v>
      </c>
      <c r="B11" s="14" t="s">
        <v>43</v>
      </c>
      <c r="C11" s="14" t="str">
        <f t="shared" si="1"/>
        <v xml:space="preserve">BIFUbC BAU Industrial Fuel Use before CCS petroleum diesel if   </v>
      </c>
      <c r="D11" s="14"/>
      <c r="E11" s="14"/>
      <c r="F11" s="14"/>
      <c r="G11" s="14"/>
      <c r="H11" s="14" t="str">
        <f t="shared" si="3"/>
        <v>BIFUbC BAU Industrial Fuel Use before CCS</v>
      </c>
      <c r="I11" s="14" t="s">
        <v>181</v>
      </c>
      <c r="J11" s="14"/>
      <c r="K11" s="14"/>
      <c r="L11" s="14"/>
      <c r="M11" s="15" t="str">
        <f t="shared" si="2"/>
        <v>EPS</v>
      </c>
      <c r="N11" s="22">
        <f>SUMIFS(EPS!G:G,EPS!$B:$B,$H11,EPS!$D:$D,$I11)</f>
        <v>234987000000000</v>
      </c>
      <c r="O11" s="22">
        <f>SUMIFS(EPS!H:H,EPS!$B:$B,$H11,EPS!$D:$D,$I11)</f>
        <v>245496000000000</v>
      </c>
      <c r="P11" s="22">
        <f>SUMIFS(EPS!I:I,EPS!$B:$B,$H11,EPS!$D:$D,$I11)</f>
        <v>256096000000000</v>
      </c>
      <c r="Q11" s="22">
        <f>SUMIFS(EPS!J:J,EPS!$B:$B,$H11,EPS!$D:$D,$I11)</f>
        <v>266615000000000</v>
      </c>
      <c r="R11" s="22">
        <f>SUMIFS(EPS!K:K,EPS!$B:$B,$H11,EPS!$D:$D,$I11)</f>
        <v>277110000000000</v>
      </c>
      <c r="S11" s="22">
        <f>SUMIFS(EPS!L:L,EPS!$B:$B,$H11,EPS!$D:$D,$I11)</f>
        <v>287420000000000</v>
      </c>
      <c r="T11" s="22">
        <f>SUMIFS(EPS!M:M,EPS!$B:$B,$H11,EPS!$D:$D,$I11)</f>
        <v>298460000000000</v>
      </c>
      <c r="U11" s="22">
        <f>SUMIFS(EPS!N:N,EPS!$B:$B,$H11,EPS!$D:$D,$I11)</f>
        <v>309100000000000</v>
      </c>
      <c r="V11" s="22">
        <f>SUMIFS(EPS!O:O,EPS!$B:$B,$H11,EPS!$D:$D,$I11)</f>
        <v>318960000000000</v>
      </c>
      <c r="W11" s="22">
        <f>SUMIFS(EPS!P:P,EPS!$B:$B,$H11,EPS!$D:$D,$I11)</f>
        <v>329510000000000</v>
      </c>
      <c r="X11" s="22">
        <f>SUMIFS(EPS!Q:Q,EPS!$B:$B,$H11,EPS!$D:$D,$I11)</f>
        <v>340460000000000</v>
      </c>
      <c r="Y11" s="22">
        <f>SUMIFS(EPS!R:R,EPS!$B:$B,$H11,EPS!$D:$D,$I11)</f>
        <v>351330000000000</v>
      </c>
      <c r="Z11" s="22">
        <f>SUMIFS(EPS!S:S,EPS!$B:$B,$H11,EPS!$D:$D,$I11)</f>
        <v>361080000000000</v>
      </c>
      <c r="AA11" s="22">
        <f>SUMIFS(EPS!T:T,EPS!$B:$B,$H11,EPS!$D:$D,$I11)</f>
        <v>371920000000000</v>
      </c>
      <c r="AB11" s="22">
        <f>SUMIFS(EPS!U:U,EPS!$B:$B,$H11,EPS!$D:$D,$I11)</f>
        <v>382670000000000</v>
      </c>
      <c r="AC11" s="22">
        <f>SUMIFS(EPS!V:V,EPS!$B:$B,$H11,EPS!$D:$D,$I11)</f>
        <v>393520000000000</v>
      </c>
      <c r="AD11" s="22">
        <f>SUMIFS(EPS!W:W,EPS!$B:$B,$H11,EPS!$D:$D,$I11)</f>
        <v>403260000000000</v>
      </c>
      <c r="AE11" s="22">
        <f>SUMIFS(EPS!X:X,EPS!$B:$B,$H11,EPS!$D:$D,$I11)</f>
        <v>414010000000000</v>
      </c>
      <c r="AF11" s="22">
        <f>SUMIFS(EPS!Y:Y,EPS!$B:$B,$H11,EPS!$D:$D,$I11)</f>
        <v>424860000000000</v>
      </c>
      <c r="AG11" s="22">
        <f>SUMIFS(EPS!Z:Z,EPS!$B:$B,$H11,EPS!$D:$D,$I11)</f>
        <v>435600000000000</v>
      </c>
      <c r="AH11" s="22">
        <f>SUMIFS(EPS!AA:AA,EPS!$B:$B,$H11,EPS!$D:$D,$I11)</f>
        <v>445440000000000</v>
      </c>
      <c r="AI11" s="22">
        <f>SUMIFS(EPS!AB:AB,EPS!$B:$B,$H11,EPS!$D:$D,$I11)</f>
        <v>456190000000000</v>
      </c>
      <c r="AJ11" s="22">
        <f>SUMIFS(EPS!AC:AC,EPS!$B:$B,$H11,EPS!$D:$D,$I11)</f>
        <v>467140000000000</v>
      </c>
      <c r="AK11" s="22">
        <f>SUMIFS(EPS!AD:AD,EPS!$B:$B,$H11,EPS!$D:$D,$I11)</f>
        <v>477790000000000</v>
      </c>
      <c r="AL11" s="22">
        <f>SUMIFS(EPS!AE:AE,EPS!$B:$B,$H11,EPS!$D:$D,$I11)</f>
        <v>487340000000000</v>
      </c>
      <c r="AM11" s="22">
        <f>SUMIFS(EPS!AF:AF,EPS!$B:$B,$H11,EPS!$D:$D,$I11)</f>
        <v>498880000000000</v>
      </c>
      <c r="AN11" s="22">
        <f>SUMIFS(EPS!AG:AG,EPS!$B:$B,$H11,EPS!$D:$D,$I11)</f>
        <v>509430000000000</v>
      </c>
      <c r="AO11" s="22">
        <f>SUMIFS(EPS!AH:AH,EPS!$B:$B,$H11,EPS!$D:$D,$I11)</f>
        <v>519980000000000</v>
      </c>
      <c r="AP11" s="22">
        <f>SUMIFS(EPS!AI:AI,EPS!$B:$B,$H11,EPS!$D:$D,$I11)</f>
        <v>529420000000000</v>
      </c>
      <c r="AQ11" s="22">
        <f>SUMIFS(EPS!AJ:AJ,EPS!$B:$B,$H11,EPS!$D:$D,$I11)</f>
        <v>540970000000000</v>
      </c>
      <c r="AR11" s="22">
        <f>SUMIFS(EPS!AK:AK,EPS!$B:$B,$H11,EPS!$D:$D,$I11)</f>
        <v>551420000000000</v>
      </c>
      <c r="AS11" s="23"/>
    </row>
    <row r="12" spans="1:45" x14ac:dyDescent="0.25">
      <c r="A12" s="14" t="s">
        <v>42</v>
      </c>
      <c r="B12" s="14" t="s">
        <v>43</v>
      </c>
      <c r="C12" s="14" t="str">
        <f t="shared" si="1"/>
        <v xml:space="preserve">BIFUbC BAU Industrial Fuel Use before CCS heat if   </v>
      </c>
      <c r="D12" s="14"/>
      <c r="E12" s="14"/>
      <c r="F12" s="14"/>
      <c r="G12" s="14"/>
      <c r="H12" s="14" t="str">
        <f t="shared" si="3"/>
        <v>BIFUbC BAU Industrial Fuel Use before CCS</v>
      </c>
      <c r="I12" s="14" t="s">
        <v>182</v>
      </c>
      <c r="J12" s="14"/>
      <c r="K12" s="14"/>
      <c r="L12" s="14"/>
      <c r="M12" s="15" t="str">
        <f t="shared" si="2"/>
        <v>EPS</v>
      </c>
      <c r="N12" s="22">
        <f>SUMIFS(EPS!G:G,EPS!$B:$B,$H12,EPS!$D:$D,$I12)</f>
        <v>0</v>
      </c>
      <c r="O12" s="22">
        <f>SUMIFS(EPS!H:H,EPS!$B:$B,$H12,EPS!$D:$D,$I12)</f>
        <v>0</v>
      </c>
      <c r="P12" s="22">
        <f>SUMIFS(EPS!I:I,EPS!$B:$B,$H12,EPS!$D:$D,$I12)</f>
        <v>0</v>
      </c>
      <c r="Q12" s="22">
        <f>SUMIFS(EPS!J:J,EPS!$B:$B,$H12,EPS!$D:$D,$I12)</f>
        <v>0</v>
      </c>
      <c r="R12" s="22">
        <f>SUMIFS(EPS!K:K,EPS!$B:$B,$H12,EPS!$D:$D,$I12)</f>
        <v>0</v>
      </c>
      <c r="S12" s="22">
        <f>SUMIFS(EPS!L:L,EPS!$B:$B,$H12,EPS!$D:$D,$I12)</f>
        <v>0</v>
      </c>
      <c r="T12" s="22">
        <f>SUMIFS(EPS!M:M,EPS!$B:$B,$H12,EPS!$D:$D,$I12)</f>
        <v>0</v>
      </c>
      <c r="U12" s="22">
        <f>SUMIFS(EPS!N:N,EPS!$B:$B,$H12,EPS!$D:$D,$I12)</f>
        <v>0</v>
      </c>
      <c r="V12" s="22">
        <f>SUMIFS(EPS!O:O,EPS!$B:$B,$H12,EPS!$D:$D,$I12)</f>
        <v>0</v>
      </c>
      <c r="W12" s="22">
        <f>SUMIFS(EPS!P:P,EPS!$B:$B,$H12,EPS!$D:$D,$I12)</f>
        <v>0</v>
      </c>
      <c r="X12" s="22">
        <f>SUMIFS(EPS!Q:Q,EPS!$B:$B,$H12,EPS!$D:$D,$I12)</f>
        <v>0</v>
      </c>
      <c r="Y12" s="22">
        <f>SUMIFS(EPS!R:R,EPS!$B:$B,$H12,EPS!$D:$D,$I12)</f>
        <v>0</v>
      </c>
      <c r="Z12" s="22">
        <f>SUMIFS(EPS!S:S,EPS!$B:$B,$H12,EPS!$D:$D,$I12)</f>
        <v>0</v>
      </c>
      <c r="AA12" s="22">
        <f>SUMIFS(EPS!T:T,EPS!$B:$B,$H12,EPS!$D:$D,$I12)</f>
        <v>0</v>
      </c>
      <c r="AB12" s="22">
        <f>SUMIFS(EPS!U:U,EPS!$B:$B,$H12,EPS!$D:$D,$I12)</f>
        <v>0</v>
      </c>
      <c r="AC12" s="22">
        <f>SUMIFS(EPS!V:V,EPS!$B:$B,$H12,EPS!$D:$D,$I12)</f>
        <v>0</v>
      </c>
      <c r="AD12" s="22">
        <f>SUMIFS(EPS!W:W,EPS!$B:$B,$H12,EPS!$D:$D,$I12)</f>
        <v>0</v>
      </c>
      <c r="AE12" s="22">
        <f>SUMIFS(EPS!X:X,EPS!$B:$B,$H12,EPS!$D:$D,$I12)</f>
        <v>0</v>
      </c>
      <c r="AF12" s="22">
        <f>SUMIFS(EPS!Y:Y,EPS!$B:$B,$H12,EPS!$D:$D,$I12)</f>
        <v>0</v>
      </c>
      <c r="AG12" s="22">
        <f>SUMIFS(EPS!Z:Z,EPS!$B:$B,$H12,EPS!$D:$D,$I12)</f>
        <v>0</v>
      </c>
      <c r="AH12" s="22">
        <f>SUMIFS(EPS!AA:AA,EPS!$B:$B,$H12,EPS!$D:$D,$I12)</f>
        <v>0</v>
      </c>
      <c r="AI12" s="22">
        <f>SUMIFS(EPS!AB:AB,EPS!$B:$B,$H12,EPS!$D:$D,$I12)</f>
        <v>0</v>
      </c>
      <c r="AJ12" s="22">
        <f>SUMIFS(EPS!AC:AC,EPS!$B:$B,$H12,EPS!$D:$D,$I12)</f>
        <v>0</v>
      </c>
      <c r="AK12" s="22">
        <f>SUMIFS(EPS!AD:AD,EPS!$B:$B,$H12,EPS!$D:$D,$I12)</f>
        <v>0</v>
      </c>
      <c r="AL12" s="22">
        <f>SUMIFS(EPS!AE:AE,EPS!$B:$B,$H12,EPS!$D:$D,$I12)</f>
        <v>0</v>
      </c>
      <c r="AM12" s="22">
        <f>SUMIFS(EPS!AF:AF,EPS!$B:$B,$H12,EPS!$D:$D,$I12)</f>
        <v>0</v>
      </c>
      <c r="AN12" s="22">
        <f>SUMIFS(EPS!AG:AG,EPS!$B:$B,$H12,EPS!$D:$D,$I12)</f>
        <v>0</v>
      </c>
      <c r="AO12" s="22">
        <f>SUMIFS(EPS!AH:AH,EPS!$B:$B,$H12,EPS!$D:$D,$I12)</f>
        <v>0</v>
      </c>
      <c r="AP12" s="22">
        <f>SUMIFS(EPS!AI:AI,EPS!$B:$B,$H12,EPS!$D:$D,$I12)</f>
        <v>0</v>
      </c>
      <c r="AQ12" s="22">
        <f>SUMIFS(EPS!AJ:AJ,EPS!$B:$B,$H12,EPS!$D:$D,$I12)</f>
        <v>0</v>
      </c>
      <c r="AR12" s="22">
        <f>SUMIFS(EPS!AK:AK,EPS!$B:$B,$H12,EPS!$D:$D,$I12)</f>
        <v>0</v>
      </c>
      <c r="AS12" s="23"/>
    </row>
    <row r="13" spans="1:45" x14ac:dyDescent="0.25">
      <c r="A13" s="14" t="s">
        <v>42</v>
      </c>
      <c r="B13" s="14" t="s">
        <v>43</v>
      </c>
      <c r="C13" s="14" t="str">
        <f t="shared" si="1"/>
        <v xml:space="preserve">BIFUbC BAU Industrial Fuel Use before CCS crude oil if   </v>
      </c>
      <c r="D13" s="14"/>
      <c r="E13" s="14"/>
      <c r="F13" s="14"/>
      <c r="G13" s="14"/>
      <c r="H13" s="14" t="str">
        <f t="shared" si="3"/>
        <v>BIFUbC BAU Industrial Fuel Use before CCS</v>
      </c>
      <c r="I13" s="14" t="s">
        <v>183</v>
      </c>
      <c r="J13" s="14"/>
      <c r="K13" s="14"/>
      <c r="L13" s="14"/>
      <c r="M13" s="15" t="str">
        <f t="shared" si="2"/>
        <v>EPS</v>
      </c>
      <c r="N13" s="22">
        <f>SUMIFS(EPS!G:G,EPS!$B:$B,$H13,EPS!$D:$D,$I13)</f>
        <v>229500000000000</v>
      </c>
      <c r="O13" s="22">
        <f>SUMIFS(EPS!H:H,EPS!$B:$B,$H13,EPS!$D:$D,$I13)</f>
        <v>239400000000000</v>
      </c>
      <c r="P13" s="22">
        <f>SUMIFS(EPS!I:I,EPS!$B:$B,$H13,EPS!$D:$D,$I13)</f>
        <v>250300000000000</v>
      </c>
      <c r="Q13" s="22">
        <f>SUMIFS(EPS!J:J,EPS!$B:$B,$H13,EPS!$D:$D,$I13)</f>
        <v>260100000000000</v>
      </c>
      <c r="R13" s="22">
        <f>SUMIFS(EPS!K:K,EPS!$B:$B,$H13,EPS!$D:$D,$I13)</f>
        <v>271000000000000</v>
      </c>
      <c r="S13" s="22">
        <f>SUMIFS(EPS!L:L,EPS!$B:$B,$H13,EPS!$D:$D,$I13)</f>
        <v>281000000000000</v>
      </c>
      <c r="T13" s="22">
        <f>SUMIFS(EPS!M:M,EPS!$B:$B,$H13,EPS!$D:$D,$I13)</f>
        <v>292000000000000</v>
      </c>
      <c r="U13" s="22">
        <f>SUMIFS(EPS!N:N,EPS!$B:$B,$H13,EPS!$D:$D,$I13)</f>
        <v>302000000000000</v>
      </c>
      <c r="V13" s="22">
        <f>SUMIFS(EPS!O:O,EPS!$B:$B,$H13,EPS!$D:$D,$I13)</f>
        <v>313000000000000</v>
      </c>
      <c r="W13" s="22">
        <f>SUMIFS(EPS!P:P,EPS!$B:$B,$H13,EPS!$D:$D,$I13)</f>
        <v>322000000000000</v>
      </c>
      <c r="X13" s="22">
        <f>SUMIFS(EPS!Q:Q,EPS!$B:$B,$H13,EPS!$D:$D,$I13)</f>
        <v>333000000000000</v>
      </c>
      <c r="Y13" s="22">
        <f>SUMIFS(EPS!R:R,EPS!$B:$B,$H13,EPS!$D:$D,$I13)</f>
        <v>343000000000000</v>
      </c>
      <c r="Z13" s="22">
        <f>SUMIFS(EPS!S:S,EPS!$B:$B,$H13,EPS!$D:$D,$I13)</f>
        <v>354000000000000</v>
      </c>
      <c r="AA13" s="22">
        <f>SUMIFS(EPS!T:T,EPS!$B:$B,$H13,EPS!$D:$D,$I13)</f>
        <v>364000000000000</v>
      </c>
      <c r="AB13" s="22">
        <f>SUMIFS(EPS!U:U,EPS!$B:$B,$H13,EPS!$D:$D,$I13)</f>
        <v>375000000000000</v>
      </c>
      <c r="AC13" s="22">
        <f>SUMIFS(EPS!V:V,EPS!$B:$B,$H13,EPS!$D:$D,$I13)</f>
        <v>385000000000000</v>
      </c>
      <c r="AD13" s="22">
        <f>SUMIFS(EPS!W:W,EPS!$B:$B,$H13,EPS!$D:$D,$I13)</f>
        <v>396000000000000</v>
      </c>
      <c r="AE13" s="22">
        <f>SUMIFS(EPS!X:X,EPS!$B:$B,$H13,EPS!$D:$D,$I13)</f>
        <v>406000000000000</v>
      </c>
      <c r="AF13" s="22">
        <f>SUMIFS(EPS!Y:Y,EPS!$B:$B,$H13,EPS!$D:$D,$I13)</f>
        <v>416000000000000</v>
      </c>
      <c r="AG13" s="22">
        <f>SUMIFS(EPS!Z:Z,EPS!$B:$B,$H13,EPS!$D:$D,$I13)</f>
        <v>426000000000000</v>
      </c>
      <c r="AH13" s="22">
        <f>SUMIFS(EPS!AA:AA,EPS!$B:$B,$H13,EPS!$D:$D,$I13)</f>
        <v>437000000000000</v>
      </c>
      <c r="AI13" s="22">
        <f>SUMIFS(EPS!AB:AB,EPS!$B:$B,$H13,EPS!$D:$D,$I13)</f>
        <v>447000000000000</v>
      </c>
      <c r="AJ13" s="22">
        <f>SUMIFS(EPS!AC:AC,EPS!$B:$B,$H13,EPS!$D:$D,$I13)</f>
        <v>458000000000000</v>
      </c>
      <c r="AK13" s="22">
        <f>SUMIFS(EPS!AD:AD,EPS!$B:$B,$H13,EPS!$D:$D,$I13)</f>
        <v>468000000000000</v>
      </c>
      <c r="AL13" s="22">
        <f>SUMIFS(EPS!AE:AE,EPS!$B:$B,$H13,EPS!$D:$D,$I13)</f>
        <v>479000000000000</v>
      </c>
      <c r="AM13" s="22">
        <f>SUMIFS(EPS!AF:AF,EPS!$B:$B,$H13,EPS!$D:$D,$I13)</f>
        <v>489000000000000</v>
      </c>
      <c r="AN13" s="22">
        <f>SUMIFS(EPS!AG:AG,EPS!$B:$B,$H13,EPS!$D:$D,$I13)</f>
        <v>499000000000000</v>
      </c>
      <c r="AO13" s="22">
        <f>SUMIFS(EPS!AH:AH,EPS!$B:$B,$H13,EPS!$D:$D,$I13)</f>
        <v>509000000000000</v>
      </c>
      <c r="AP13" s="22">
        <f>SUMIFS(EPS!AI:AI,EPS!$B:$B,$H13,EPS!$D:$D,$I13)</f>
        <v>520000000000000</v>
      </c>
      <c r="AQ13" s="22">
        <f>SUMIFS(EPS!AJ:AJ,EPS!$B:$B,$H13,EPS!$D:$D,$I13)</f>
        <v>530000000000000</v>
      </c>
      <c r="AR13" s="22">
        <f>SUMIFS(EPS!AK:AK,EPS!$B:$B,$H13,EPS!$D:$D,$I13)</f>
        <v>541000000000000</v>
      </c>
      <c r="AS13" s="23"/>
    </row>
    <row r="14" spans="1:45" x14ac:dyDescent="0.25">
      <c r="A14" s="14" t="s">
        <v>42</v>
      </c>
      <c r="B14" s="14" t="s">
        <v>43</v>
      </c>
      <c r="C14" s="14" t="str">
        <f t="shared" si="1"/>
        <v xml:space="preserve">BIFUbC BAU Industrial Fuel Use before CCS heavy or residual fuel oil if   </v>
      </c>
      <c r="D14" s="14"/>
      <c r="E14" s="14"/>
      <c r="F14" s="14"/>
      <c r="G14" s="14"/>
      <c r="H14" s="14" t="str">
        <f t="shared" si="3"/>
        <v>BIFUbC BAU Industrial Fuel Use before CCS</v>
      </c>
      <c r="I14" s="14" t="s">
        <v>184</v>
      </c>
      <c r="J14" s="14"/>
      <c r="K14" s="14"/>
      <c r="L14" s="14"/>
      <c r="M14" s="15" t="str">
        <f t="shared" si="2"/>
        <v>EPS</v>
      </c>
      <c r="N14" s="22">
        <f>SUMIFS(EPS!G:G,EPS!$B:$B,$H14,EPS!$D:$D,$I14)</f>
        <v>93930000000000</v>
      </c>
      <c r="O14" s="22">
        <f>SUMIFS(EPS!H:H,EPS!$B:$B,$H14,EPS!$D:$D,$I14)</f>
        <v>98230000000000</v>
      </c>
      <c r="P14" s="22">
        <f>SUMIFS(EPS!I:I,EPS!$B:$B,$H14,EPS!$D:$D,$I14)</f>
        <v>102420000000000</v>
      </c>
      <c r="Q14" s="22">
        <f>SUMIFS(EPS!J:J,EPS!$B:$B,$H14,EPS!$D:$D,$I14)</f>
        <v>106700000000000</v>
      </c>
      <c r="R14" s="22">
        <f>SUMIFS(EPS!K:K,EPS!$B:$B,$H14,EPS!$D:$D,$I14)</f>
        <v>110890000000000</v>
      </c>
      <c r="S14" s="22">
        <f>SUMIFS(EPS!L:L,EPS!$B:$B,$H14,EPS!$D:$D,$I14)</f>
        <v>115200000000000</v>
      </c>
      <c r="T14" s="22">
        <f>SUMIFS(EPS!M:M,EPS!$B:$B,$H14,EPS!$D:$D,$I14)</f>
        <v>119310000000000</v>
      </c>
      <c r="U14" s="22">
        <f>SUMIFS(EPS!N:N,EPS!$B:$B,$H14,EPS!$D:$D,$I14)</f>
        <v>123520000000000</v>
      </c>
      <c r="V14" s="22">
        <f>SUMIFS(EPS!O:O,EPS!$B:$B,$H14,EPS!$D:$D,$I14)</f>
        <v>127730000000000</v>
      </c>
      <c r="W14" s="22">
        <f>SUMIFS(EPS!P:P,EPS!$B:$B,$H14,EPS!$D:$D,$I14)</f>
        <v>132040000000000</v>
      </c>
      <c r="X14" s="22">
        <f>SUMIFS(EPS!Q:Q,EPS!$B:$B,$H14,EPS!$D:$D,$I14)</f>
        <v>136260000000000</v>
      </c>
      <c r="Y14" s="22">
        <f>SUMIFS(EPS!R:R,EPS!$B:$B,$H14,EPS!$D:$D,$I14)</f>
        <v>140540000000000</v>
      </c>
      <c r="Z14" s="22">
        <f>SUMIFS(EPS!S:S,EPS!$B:$B,$H14,EPS!$D:$D,$I14)</f>
        <v>144740000000000</v>
      </c>
      <c r="AA14" s="22">
        <f>SUMIFS(EPS!T:T,EPS!$B:$B,$H14,EPS!$D:$D,$I14)</f>
        <v>148950000000000</v>
      </c>
      <c r="AB14" s="22">
        <f>SUMIFS(EPS!U:U,EPS!$B:$B,$H14,EPS!$D:$D,$I14)</f>
        <v>153160000000000</v>
      </c>
      <c r="AC14" s="22">
        <f>SUMIFS(EPS!V:V,EPS!$B:$B,$H14,EPS!$D:$D,$I14)</f>
        <v>157390000000000</v>
      </c>
      <c r="AD14" s="22">
        <f>SUMIFS(EPS!W:W,EPS!$B:$B,$H14,EPS!$D:$D,$I14)</f>
        <v>161600000000000</v>
      </c>
      <c r="AE14" s="22">
        <f>SUMIFS(EPS!X:X,EPS!$B:$B,$H14,EPS!$D:$D,$I14)</f>
        <v>165730000000000</v>
      </c>
      <c r="AF14" s="22">
        <f>SUMIFS(EPS!Y:Y,EPS!$B:$B,$H14,EPS!$D:$D,$I14)</f>
        <v>170060000000000</v>
      </c>
      <c r="AG14" s="22">
        <f>SUMIFS(EPS!Z:Z,EPS!$B:$B,$H14,EPS!$D:$D,$I14)</f>
        <v>174480000000000</v>
      </c>
      <c r="AH14" s="22">
        <f>SUMIFS(EPS!AA:AA,EPS!$B:$B,$H14,EPS!$D:$D,$I14)</f>
        <v>178300000000000</v>
      </c>
      <c r="AI14" s="22">
        <f>SUMIFS(EPS!AB:AB,EPS!$B:$B,$H14,EPS!$D:$D,$I14)</f>
        <v>183130000000000</v>
      </c>
      <c r="AJ14" s="22">
        <f>SUMIFS(EPS!AC:AC,EPS!$B:$B,$H14,EPS!$D:$D,$I14)</f>
        <v>186850000000000</v>
      </c>
      <c r="AK14" s="22">
        <f>SUMIFS(EPS!AD:AD,EPS!$B:$B,$H14,EPS!$D:$D,$I14)</f>
        <v>191580000000000</v>
      </c>
      <c r="AL14" s="22">
        <f>SUMIFS(EPS!AE:AE,EPS!$B:$B,$H14,EPS!$D:$D,$I14)</f>
        <v>195290000000000</v>
      </c>
      <c r="AM14" s="22">
        <f>SUMIFS(EPS!AF:AF,EPS!$B:$B,$H14,EPS!$D:$D,$I14)</f>
        <v>200120000000000</v>
      </c>
      <c r="AN14" s="22">
        <f>SUMIFS(EPS!AG:AG,EPS!$B:$B,$H14,EPS!$D:$D,$I14)</f>
        <v>203950000000000</v>
      </c>
      <c r="AO14" s="22">
        <f>SUMIFS(EPS!AH:AH,EPS!$B:$B,$H14,EPS!$D:$D,$I14)</f>
        <v>207670000000000</v>
      </c>
      <c r="AP14" s="22">
        <f>SUMIFS(EPS!AI:AI,EPS!$B:$B,$H14,EPS!$D:$D,$I14)</f>
        <v>212390000000000</v>
      </c>
      <c r="AQ14" s="22">
        <f>SUMIFS(EPS!AJ:AJ,EPS!$B:$B,$H14,EPS!$D:$D,$I14)</f>
        <v>216220000000000</v>
      </c>
      <c r="AR14" s="22">
        <f>SUMIFS(EPS!AK:AK,EPS!$B:$B,$H14,EPS!$D:$D,$I14)</f>
        <v>221040000000000</v>
      </c>
      <c r="AS14" s="23"/>
    </row>
    <row r="15" spans="1:45" x14ac:dyDescent="0.25">
      <c r="A15" s="14" t="s">
        <v>42</v>
      </c>
      <c r="B15" s="14" t="s">
        <v>43</v>
      </c>
      <c r="C15" s="14" t="str">
        <f t="shared" si="1"/>
        <v xml:space="preserve">BIFUbC BAU Industrial Fuel Use before CCS LPG propane or butane if   </v>
      </c>
      <c r="D15" s="14"/>
      <c r="E15" s="14"/>
      <c r="F15" s="14"/>
      <c r="G15" s="14"/>
      <c r="H15" s="14" t="str">
        <f t="shared" si="3"/>
        <v>BIFUbC BAU Industrial Fuel Use before CCS</v>
      </c>
      <c r="I15" s="14" t="s">
        <v>185</v>
      </c>
      <c r="J15" s="14"/>
      <c r="K15" s="14"/>
      <c r="L15" s="14"/>
      <c r="M15" s="15" t="str">
        <f t="shared" si="2"/>
        <v>EPS</v>
      </c>
      <c r="N15" s="22">
        <f>SUMIFS(EPS!G:G,EPS!$B:$B,$H15,EPS!$D:$D,$I15)</f>
        <v>5200000000000</v>
      </c>
      <c r="O15" s="22">
        <f>SUMIFS(EPS!H:H,EPS!$B:$B,$H15,EPS!$D:$D,$I15)</f>
        <v>5440000000000</v>
      </c>
      <c r="P15" s="22">
        <f>SUMIFS(EPS!I:I,EPS!$B:$B,$H15,EPS!$D:$D,$I15)</f>
        <v>5670000000000</v>
      </c>
      <c r="Q15" s="22">
        <f>SUMIFS(EPS!J:J,EPS!$B:$B,$H15,EPS!$D:$D,$I15)</f>
        <v>5910000000000</v>
      </c>
      <c r="R15" s="22">
        <f>SUMIFS(EPS!K:K,EPS!$B:$B,$H15,EPS!$D:$D,$I15)</f>
        <v>6150000000000</v>
      </c>
      <c r="S15" s="22">
        <f>SUMIFS(EPS!L:L,EPS!$B:$B,$H15,EPS!$D:$D,$I15)</f>
        <v>6390000000000</v>
      </c>
      <c r="T15" s="22">
        <f>SUMIFS(EPS!M:M,EPS!$B:$B,$H15,EPS!$D:$D,$I15)</f>
        <v>6620000000000</v>
      </c>
      <c r="U15" s="22">
        <f>SUMIFS(EPS!N:N,EPS!$B:$B,$H15,EPS!$D:$D,$I15)</f>
        <v>6860000000000</v>
      </c>
      <c r="V15" s="22">
        <f>SUMIFS(EPS!O:O,EPS!$B:$B,$H15,EPS!$D:$D,$I15)</f>
        <v>7100000000000</v>
      </c>
      <c r="W15" s="22">
        <f>SUMIFS(EPS!P:P,EPS!$B:$B,$H15,EPS!$D:$D,$I15)</f>
        <v>7340000000000</v>
      </c>
      <c r="X15" s="22">
        <f>SUMIFS(EPS!Q:Q,EPS!$B:$B,$H15,EPS!$D:$D,$I15)</f>
        <v>7570000000000</v>
      </c>
      <c r="Y15" s="22">
        <f>SUMIFS(EPS!R:R,EPS!$B:$B,$H15,EPS!$D:$D,$I15)</f>
        <v>7810000000000</v>
      </c>
      <c r="Z15" s="22">
        <f>SUMIFS(EPS!S:S,EPS!$B:$B,$H15,EPS!$D:$D,$I15)</f>
        <v>8050000000000</v>
      </c>
      <c r="AA15" s="22">
        <f>SUMIFS(EPS!T:T,EPS!$B:$B,$H15,EPS!$D:$D,$I15)</f>
        <v>8280000000000</v>
      </c>
      <c r="AB15" s="22">
        <f>SUMIFS(EPS!U:U,EPS!$B:$B,$H15,EPS!$D:$D,$I15)</f>
        <v>8520000000000</v>
      </c>
      <c r="AC15" s="22">
        <f>SUMIFS(EPS!V:V,EPS!$B:$B,$H15,EPS!$D:$D,$I15)</f>
        <v>8760000000000</v>
      </c>
      <c r="AD15" s="22">
        <f>SUMIFS(EPS!W:W,EPS!$B:$B,$H15,EPS!$D:$D,$I15)</f>
        <v>9000000000000</v>
      </c>
      <c r="AE15" s="22">
        <f>SUMIFS(EPS!X:X,EPS!$B:$B,$H15,EPS!$D:$D,$I15)</f>
        <v>9230000000000</v>
      </c>
      <c r="AF15" s="22">
        <f>SUMIFS(EPS!Y:Y,EPS!$B:$B,$H15,EPS!$D:$D,$I15)</f>
        <v>9470000000000</v>
      </c>
      <c r="AG15" s="22">
        <f>SUMIFS(EPS!Z:Z,EPS!$B:$B,$H15,EPS!$D:$D,$I15)</f>
        <v>9710000000000</v>
      </c>
      <c r="AH15" s="22">
        <f>SUMIFS(EPS!AA:AA,EPS!$B:$B,$H15,EPS!$D:$D,$I15)</f>
        <v>9950000000000</v>
      </c>
      <c r="AI15" s="22">
        <f>SUMIFS(EPS!AB:AB,EPS!$B:$B,$H15,EPS!$D:$D,$I15)</f>
        <v>10200000000000</v>
      </c>
      <c r="AJ15" s="22">
        <f>SUMIFS(EPS!AC:AC,EPS!$B:$B,$H15,EPS!$D:$D,$I15)</f>
        <v>10400000000000</v>
      </c>
      <c r="AK15" s="22">
        <f>SUMIFS(EPS!AD:AD,EPS!$B:$B,$H15,EPS!$D:$D,$I15)</f>
        <v>10700000000000</v>
      </c>
      <c r="AL15" s="22">
        <f>SUMIFS(EPS!AE:AE,EPS!$B:$B,$H15,EPS!$D:$D,$I15)</f>
        <v>10900000000000</v>
      </c>
      <c r="AM15" s="22">
        <f>SUMIFS(EPS!AF:AF,EPS!$B:$B,$H15,EPS!$D:$D,$I15)</f>
        <v>11100000000000</v>
      </c>
      <c r="AN15" s="22">
        <f>SUMIFS(EPS!AG:AG,EPS!$B:$B,$H15,EPS!$D:$D,$I15)</f>
        <v>11400000000000</v>
      </c>
      <c r="AO15" s="22">
        <f>SUMIFS(EPS!AH:AH,EPS!$B:$B,$H15,EPS!$D:$D,$I15)</f>
        <v>11600000000000</v>
      </c>
      <c r="AP15" s="22">
        <f>SUMIFS(EPS!AI:AI,EPS!$B:$B,$H15,EPS!$D:$D,$I15)</f>
        <v>11800000000000</v>
      </c>
      <c r="AQ15" s="22">
        <f>SUMIFS(EPS!AJ:AJ,EPS!$B:$B,$H15,EPS!$D:$D,$I15)</f>
        <v>12100000000000</v>
      </c>
      <c r="AR15" s="22">
        <f>SUMIFS(EPS!AK:AK,EPS!$B:$B,$H15,EPS!$D:$D,$I15)</f>
        <v>12300000000000</v>
      </c>
      <c r="AS15" s="23"/>
    </row>
    <row r="16" spans="1:45" x14ac:dyDescent="0.25">
      <c r="A16" s="14" t="s">
        <v>42</v>
      </c>
      <c r="B16" s="14" t="s">
        <v>43</v>
      </c>
      <c r="C16" s="14" t="str">
        <f t="shared" si="1"/>
        <v xml:space="preserve">BIFUbC BAU Industrial Fuel Use before CCS hydrogen if   </v>
      </c>
      <c r="D16" s="14"/>
      <c r="E16" s="14"/>
      <c r="F16" s="14"/>
      <c r="G16" s="14"/>
      <c r="H16" s="14" t="str">
        <f t="shared" si="3"/>
        <v>BIFUbC BAU Industrial Fuel Use before CCS</v>
      </c>
      <c r="I16" s="14" t="s">
        <v>186</v>
      </c>
      <c r="J16" s="14"/>
      <c r="K16" s="14"/>
      <c r="L16" s="14"/>
      <c r="M16" s="15" t="str">
        <f t="shared" si="2"/>
        <v>EPS</v>
      </c>
      <c r="N16" s="22">
        <f>SUMIFS(EPS!G:G,EPS!$B:$B,$H16,EPS!$D:$D,$I16)</f>
        <v>0</v>
      </c>
      <c r="O16" s="22">
        <f>SUMIFS(EPS!H:H,EPS!$B:$B,$H16,EPS!$D:$D,$I16)</f>
        <v>0</v>
      </c>
      <c r="P16" s="22">
        <f>SUMIFS(EPS!I:I,EPS!$B:$B,$H16,EPS!$D:$D,$I16)</f>
        <v>0</v>
      </c>
      <c r="Q16" s="22">
        <f>SUMIFS(EPS!J:J,EPS!$B:$B,$H16,EPS!$D:$D,$I16)</f>
        <v>0</v>
      </c>
      <c r="R16" s="22">
        <f>SUMIFS(EPS!K:K,EPS!$B:$B,$H16,EPS!$D:$D,$I16)</f>
        <v>0</v>
      </c>
      <c r="S16" s="22">
        <f>SUMIFS(EPS!L:L,EPS!$B:$B,$H16,EPS!$D:$D,$I16)</f>
        <v>0</v>
      </c>
      <c r="T16" s="22">
        <f>SUMIFS(EPS!M:M,EPS!$B:$B,$H16,EPS!$D:$D,$I16)</f>
        <v>0</v>
      </c>
      <c r="U16" s="22">
        <f>SUMIFS(EPS!N:N,EPS!$B:$B,$H16,EPS!$D:$D,$I16)</f>
        <v>0</v>
      </c>
      <c r="V16" s="22">
        <f>SUMIFS(EPS!O:O,EPS!$B:$B,$H16,EPS!$D:$D,$I16)</f>
        <v>0</v>
      </c>
      <c r="W16" s="22">
        <f>SUMIFS(EPS!P:P,EPS!$B:$B,$H16,EPS!$D:$D,$I16)</f>
        <v>0</v>
      </c>
      <c r="X16" s="22">
        <f>SUMIFS(EPS!Q:Q,EPS!$B:$B,$H16,EPS!$D:$D,$I16)</f>
        <v>0</v>
      </c>
      <c r="Y16" s="22">
        <f>SUMIFS(EPS!R:R,EPS!$B:$B,$H16,EPS!$D:$D,$I16)</f>
        <v>0</v>
      </c>
      <c r="Z16" s="22">
        <f>SUMIFS(EPS!S:S,EPS!$B:$B,$H16,EPS!$D:$D,$I16)</f>
        <v>0</v>
      </c>
      <c r="AA16" s="22">
        <f>SUMIFS(EPS!T:T,EPS!$B:$B,$H16,EPS!$D:$D,$I16)</f>
        <v>0</v>
      </c>
      <c r="AB16" s="22">
        <f>SUMIFS(EPS!U:U,EPS!$B:$B,$H16,EPS!$D:$D,$I16)</f>
        <v>0</v>
      </c>
      <c r="AC16" s="22">
        <f>SUMIFS(EPS!V:V,EPS!$B:$B,$H16,EPS!$D:$D,$I16)</f>
        <v>0</v>
      </c>
      <c r="AD16" s="22">
        <f>SUMIFS(EPS!W:W,EPS!$B:$B,$H16,EPS!$D:$D,$I16)</f>
        <v>0</v>
      </c>
      <c r="AE16" s="22">
        <f>SUMIFS(EPS!X:X,EPS!$B:$B,$H16,EPS!$D:$D,$I16)</f>
        <v>0</v>
      </c>
      <c r="AF16" s="22">
        <f>SUMIFS(EPS!Y:Y,EPS!$B:$B,$H16,EPS!$D:$D,$I16)</f>
        <v>0</v>
      </c>
      <c r="AG16" s="22">
        <f>SUMIFS(EPS!Z:Z,EPS!$B:$B,$H16,EPS!$D:$D,$I16)</f>
        <v>0</v>
      </c>
      <c r="AH16" s="22">
        <f>SUMIFS(EPS!AA:AA,EPS!$B:$B,$H16,EPS!$D:$D,$I16)</f>
        <v>0</v>
      </c>
      <c r="AI16" s="22">
        <f>SUMIFS(EPS!AB:AB,EPS!$B:$B,$H16,EPS!$D:$D,$I16)</f>
        <v>0</v>
      </c>
      <c r="AJ16" s="22">
        <f>SUMIFS(EPS!AC:AC,EPS!$B:$B,$H16,EPS!$D:$D,$I16)</f>
        <v>0</v>
      </c>
      <c r="AK16" s="22">
        <f>SUMIFS(EPS!AD:AD,EPS!$B:$B,$H16,EPS!$D:$D,$I16)</f>
        <v>0</v>
      </c>
      <c r="AL16" s="22">
        <f>SUMIFS(EPS!AE:AE,EPS!$B:$B,$H16,EPS!$D:$D,$I16)</f>
        <v>0</v>
      </c>
      <c r="AM16" s="22">
        <f>SUMIFS(EPS!AF:AF,EPS!$B:$B,$H16,EPS!$D:$D,$I16)</f>
        <v>0</v>
      </c>
      <c r="AN16" s="22">
        <f>SUMIFS(EPS!AG:AG,EPS!$B:$B,$H16,EPS!$D:$D,$I16)</f>
        <v>0</v>
      </c>
      <c r="AO16" s="22">
        <f>SUMIFS(EPS!AH:AH,EPS!$B:$B,$H16,EPS!$D:$D,$I16)</f>
        <v>0</v>
      </c>
      <c r="AP16" s="22">
        <f>SUMIFS(EPS!AI:AI,EPS!$B:$B,$H16,EPS!$D:$D,$I16)</f>
        <v>0</v>
      </c>
      <c r="AQ16" s="22">
        <f>SUMIFS(EPS!AJ:AJ,EPS!$B:$B,$H16,EPS!$D:$D,$I16)</f>
        <v>0</v>
      </c>
      <c r="AR16" s="22">
        <f>SUMIFS(EPS!AK:AK,EPS!$B:$B,$H16,EPS!$D:$D,$I16)</f>
        <v>0</v>
      </c>
      <c r="AS16" s="23"/>
    </row>
    <row r="17" spans="1:57" x14ac:dyDescent="0.25">
      <c r="A17" s="14" t="s">
        <v>42</v>
      </c>
      <c r="B17" s="14" t="s">
        <v>43</v>
      </c>
      <c r="C17" s="14" t="s">
        <v>187</v>
      </c>
      <c r="D17" s="14"/>
      <c r="E17" s="14"/>
      <c r="F17" s="14"/>
      <c r="G17" s="14"/>
      <c r="H17" s="14"/>
      <c r="I17" s="14"/>
      <c r="J17" s="14"/>
      <c r="K17" s="14"/>
      <c r="L17" s="14"/>
      <c r="M17" s="15" t="str">
        <f t="shared" si="2"/>
        <v>EPS</v>
      </c>
      <c r="N17" s="25">
        <f t="shared" ref="N17:AR17" si="4">SUM(N7:N16)</f>
        <v>2901397000000000</v>
      </c>
      <c r="O17" s="25">
        <f t="shared" si="4"/>
        <v>3031116000000000</v>
      </c>
      <c r="P17" s="25">
        <f t="shared" si="4"/>
        <v>3163256000000000</v>
      </c>
      <c r="Q17" s="25">
        <f t="shared" si="4"/>
        <v>3293645000000000</v>
      </c>
      <c r="R17" s="25">
        <f t="shared" si="4"/>
        <v>3425110000000000</v>
      </c>
      <c r="S17" s="25">
        <f t="shared" si="4"/>
        <v>3554470000000000</v>
      </c>
      <c r="T17" s="25">
        <f t="shared" si="4"/>
        <v>3686420000000000</v>
      </c>
      <c r="U17" s="25">
        <f t="shared" si="4"/>
        <v>3816990000000000</v>
      </c>
      <c r="V17" s="25">
        <f t="shared" si="4"/>
        <v>3948990000000000</v>
      </c>
      <c r="W17" s="25">
        <f t="shared" si="4"/>
        <v>4078630000000000</v>
      </c>
      <c r="X17" s="25">
        <f t="shared" si="4"/>
        <v>4208660000000000</v>
      </c>
      <c r="Y17" s="25">
        <f t="shared" si="4"/>
        <v>4340490000000000</v>
      </c>
      <c r="Z17" s="25">
        <f t="shared" si="4"/>
        <v>4470210000000000</v>
      </c>
      <c r="AA17" s="25">
        <f t="shared" si="4"/>
        <v>4600920000000000</v>
      </c>
      <c r="AB17" s="25">
        <f t="shared" si="4"/>
        <v>4733660000000000</v>
      </c>
      <c r="AC17" s="25">
        <f t="shared" si="4"/>
        <v>4862710000000000</v>
      </c>
      <c r="AD17" s="25">
        <f t="shared" si="4"/>
        <v>4993240000000000</v>
      </c>
      <c r="AE17" s="25">
        <f t="shared" si="4"/>
        <v>5124080000000000</v>
      </c>
      <c r="AF17" s="25">
        <f t="shared" si="4"/>
        <v>5256640000000000</v>
      </c>
      <c r="AG17" s="25">
        <f t="shared" si="4"/>
        <v>5384370000000000</v>
      </c>
      <c r="AH17" s="25">
        <f t="shared" si="4"/>
        <v>5516510000000000</v>
      </c>
      <c r="AI17" s="25">
        <f t="shared" si="4"/>
        <v>5647220000000000</v>
      </c>
      <c r="AJ17" s="25">
        <f t="shared" si="4"/>
        <v>5778490000000000</v>
      </c>
      <c r="AK17" s="25">
        <f t="shared" si="4"/>
        <v>5910670000000000</v>
      </c>
      <c r="AL17" s="25">
        <f t="shared" si="4"/>
        <v>6040330000000000</v>
      </c>
      <c r="AM17" s="25">
        <f t="shared" si="4"/>
        <v>6171200000000000</v>
      </c>
      <c r="AN17" s="25">
        <f t="shared" si="4"/>
        <v>6302180000000000</v>
      </c>
      <c r="AO17" s="25">
        <f t="shared" si="4"/>
        <v>6432250000000000</v>
      </c>
      <c r="AP17" s="25">
        <f t="shared" si="4"/>
        <v>6563810000000000</v>
      </c>
      <c r="AQ17" s="25">
        <f t="shared" si="4"/>
        <v>6694690000000000</v>
      </c>
      <c r="AR17" s="25">
        <f t="shared" si="4"/>
        <v>6826460000000000</v>
      </c>
      <c r="AS17" s="23"/>
      <c r="BC17" s="3"/>
    </row>
    <row r="18" spans="1:57" x14ac:dyDescent="0.2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5"/>
      <c r="Q18" s="23"/>
    </row>
    <row r="19" spans="1:57" ht="15.75" customHeight="1" x14ac:dyDescent="0.25">
      <c r="A19" s="14"/>
      <c r="B19" s="14"/>
      <c r="C19" s="14"/>
      <c r="D19" s="14"/>
      <c r="E19" s="14"/>
      <c r="F19" s="14"/>
      <c r="G19" s="14"/>
      <c r="H19" s="14"/>
      <c r="I19" s="14"/>
      <c r="K19" s="14"/>
      <c r="L19" s="14"/>
      <c r="M19" s="15"/>
      <c r="N19" s="26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</row>
    <row r="20" spans="1:57" ht="15.75" customHeight="1" x14ac:dyDescent="0.25">
      <c r="A20" s="56"/>
      <c r="B20" s="56"/>
      <c r="C20" s="56"/>
      <c r="D20" s="56"/>
      <c r="E20" s="56"/>
      <c r="F20" s="56"/>
      <c r="G20" s="56"/>
      <c r="H20" s="56"/>
      <c r="I20" s="56" t="s">
        <v>188</v>
      </c>
      <c r="J20" s="56"/>
      <c r="K20" s="56"/>
      <c r="L20" s="56"/>
      <c r="M20" s="52"/>
      <c r="N20" s="57">
        <f t="shared" ref="N20:AR20" si="5">N3</f>
        <v>2020</v>
      </c>
      <c r="O20" s="57">
        <f t="shared" si="5"/>
        <v>2021</v>
      </c>
      <c r="P20" s="57">
        <f t="shared" si="5"/>
        <v>2022</v>
      </c>
      <c r="Q20" s="57">
        <f t="shared" si="5"/>
        <v>2023</v>
      </c>
      <c r="R20" s="57">
        <f t="shared" si="5"/>
        <v>2024</v>
      </c>
      <c r="S20" s="57">
        <f t="shared" si="5"/>
        <v>2025</v>
      </c>
      <c r="T20" s="57">
        <f t="shared" si="5"/>
        <v>2026</v>
      </c>
      <c r="U20" s="57">
        <f t="shared" si="5"/>
        <v>2027</v>
      </c>
      <c r="V20" s="57">
        <f t="shared" si="5"/>
        <v>2028</v>
      </c>
      <c r="W20" s="57">
        <f t="shared" si="5"/>
        <v>2029</v>
      </c>
      <c r="X20" s="57">
        <f t="shared" si="5"/>
        <v>2030</v>
      </c>
      <c r="Y20" s="57">
        <f t="shared" si="5"/>
        <v>2031</v>
      </c>
      <c r="Z20" s="57">
        <f t="shared" si="5"/>
        <v>2032</v>
      </c>
      <c r="AA20" s="57">
        <f t="shared" si="5"/>
        <v>2033</v>
      </c>
      <c r="AB20" s="57">
        <f t="shared" si="5"/>
        <v>2034</v>
      </c>
      <c r="AC20" s="57">
        <f t="shared" si="5"/>
        <v>2035</v>
      </c>
      <c r="AD20" s="57">
        <f t="shared" si="5"/>
        <v>2036</v>
      </c>
      <c r="AE20" s="57">
        <f t="shared" si="5"/>
        <v>2037</v>
      </c>
      <c r="AF20" s="57">
        <f t="shared" si="5"/>
        <v>2038</v>
      </c>
      <c r="AG20" s="57">
        <f t="shared" si="5"/>
        <v>2039</v>
      </c>
      <c r="AH20" s="57">
        <f t="shared" si="5"/>
        <v>2040</v>
      </c>
      <c r="AI20" s="57">
        <f t="shared" si="5"/>
        <v>2041</v>
      </c>
      <c r="AJ20" s="57">
        <f t="shared" si="5"/>
        <v>2042</v>
      </c>
      <c r="AK20" s="57">
        <f t="shared" si="5"/>
        <v>2043</v>
      </c>
      <c r="AL20" s="57">
        <f t="shared" si="5"/>
        <v>2044</v>
      </c>
      <c r="AM20" s="57">
        <f t="shared" si="5"/>
        <v>2045</v>
      </c>
      <c r="AN20" s="57">
        <f t="shared" si="5"/>
        <v>2046</v>
      </c>
      <c r="AO20" s="57">
        <f t="shared" si="5"/>
        <v>2047</v>
      </c>
      <c r="AP20" s="57">
        <f t="shared" si="5"/>
        <v>2048</v>
      </c>
      <c r="AQ20" s="57">
        <f t="shared" si="5"/>
        <v>2049</v>
      </c>
      <c r="AR20" s="57">
        <f t="shared" si="5"/>
        <v>2050</v>
      </c>
      <c r="AS20" s="2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</row>
    <row r="21" spans="1:57" ht="15.75" customHeight="1" x14ac:dyDescent="0.25">
      <c r="A21" s="56" t="s">
        <v>189</v>
      </c>
      <c r="B21" s="56" t="s">
        <v>190</v>
      </c>
      <c r="C21" s="56" t="str">
        <f t="shared" ref="C21:C30" si="6">H21&amp;" "&amp;I21&amp;" "&amp;J21&amp;" "&amp;K21&amp;" "&amp;L21</f>
        <v xml:space="preserve">Energy demand Biomass   </v>
      </c>
      <c r="D21" s="56"/>
      <c r="E21" s="56"/>
      <c r="F21" s="56"/>
      <c r="G21" s="56"/>
      <c r="H21" s="56" t="s">
        <v>191</v>
      </c>
      <c r="I21" s="53" t="s">
        <v>192</v>
      </c>
      <c r="J21" s="53"/>
      <c r="K21" s="56"/>
      <c r="L21" s="56"/>
      <c r="M21" s="52" t="s">
        <v>193</v>
      </c>
      <c r="N21" s="58"/>
      <c r="O21" s="49"/>
      <c r="P21" s="49"/>
      <c r="Q21" s="49"/>
      <c r="R21" s="49"/>
      <c r="S21" s="49"/>
      <c r="T21" s="49"/>
      <c r="U21" s="49"/>
      <c r="V21" s="49"/>
      <c r="W21" s="53"/>
      <c r="X21" s="53">
        <v>208.62</v>
      </c>
      <c r="Y21" s="49"/>
      <c r="Z21" s="49"/>
      <c r="AA21" s="49"/>
      <c r="AB21" s="49"/>
      <c r="AC21" s="49"/>
      <c r="AD21" s="49"/>
      <c r="AE21" s="49"/>
      <c r="AF21" s="49"/>
      <c r="AG21" s="49"/>
      <c r="AH21" s="49"/>
      <c r="AI21" s="49"/>
      <c r="AJ21" s="49"/>
      <c r="AK21" s="49"/>
      <c r="AL21" s="49"/>
      <c r="AM21" s="49"/>
      <c r="AN21" s="49"/>
      <c r="AO21" s="49"/>
      <c r="AP21" s="49"/>
      <c r="AQ21" s="49"/>
      <c r="AR21" s="49"/>
      <c r="AS21" s="2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</row>
    <row r="22" spans="1:57" ht="15.75" customHeight="1" x14ac:dyDescent="0.25">
      <c r="A22" s="56" t="s">
        <v>189</v>
      </c>
      <c r="B22" s="56" t="s">
        <v>190</v>
      </c>
      <c r="C22" s="56" t="str">
        <f t="shared" si="6"/>
        <v xml:space="preserve">Energy demand Coal   </v>
      </c>
      <c r="D22" s="56"/>
      <c r="E22" s="56"/>
      <c r="F22" s="56"/>
      <c r="G22" s="56"/>
      <c r="H22" s="56" t="str">
        <f t="shared" ref="H22:H30" si="7">H21</f>
        <v>Energy demand</v>
      </c>
      <c r="I22" s="53" t="s">
        <v>194</v>
      </c>
      <c r="J22" s="53"/>
      <c r="K22" s="56"/>
      <c r="L22" s="56"/>
      <c r="M22" s="52" t="s">
        <v>193</v>
      </c>
      <c r="N22" s="58"/>
      <c r="O22" s="49"/>
      <c r="P22" s="49"/>
      <c r="Q22" s="49"/>
      <c r="R22" s="49"/>
      <c r="S22" s="49"/>
      <c r="T22" s="49"/>
      <c r="U22" s="49"/>
      <c r="V22" s="49"/>
      <c r="W22" s="53"/>
      <c r="X22" s="53">
        <v>810.93</v>
      </c>
      <c r="Y22" s="49"/>
      <c r="Z22" s="49"/>
      <c r="AA22" s="49"/>
      <c r="AB22" s="49"/>
      <c r="AC22" s="49"/>
      <c r="AD22" s="49"/>
      <c r="AE22" s="49"/>
      <c r="AF22" s="49"/>
      <c r="AG22" s="49"/>
      <c r="AH22" s="49"/>
      <c r="AI22" s="49"/>
      <c r="AJ22" s="49"/>
      <c r="AK22" s="49"/>
      <c r="AL22" s="49"/>
      <c r="AM22" s="49"/>
      <c r="AN22" s="49"/>
      <c r="AO22" s="49"/>
      <c r="AP22" s="49"/>
      <c r="AQ22" s="49"/>
      <c r="AR22" s="49"/>
      <c r="AS22" s="2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</row>
    <row r="23" spans="1:57" ht="15.75" customHeight="1" x14ac:dyDescent="0.25">
      <c r="A23" s="56" t="s">
        <v>189</v>
      </c>
      <c r="B23" s="56" t="s">
        <v>190</v>
      </c>
      <c r="C23" s="56" t="str">
        <f t="shared" si="6"/>
        <v xml:space="preserve">Energy demand Briquette   </v>
      </c>
      <c r="D23" s="56"/>
      <c r="E23" s="56"/>
      <c r="F23" s="56"/>
      <c r="G23" s="56"/>
      <c r="H23" s="56" t="str">
        <f t="shared" si="7"/>
        <v>Energy demand</v>
      </c>
      <c r="I23" s="53" t="s">
        <v>195</v>
      </c>
      <c r="J23" s="53"/>
      <c r="K23" s="56"/>
      <c r="L23" s="56"/>
      <c r="M23" s="52" t="s">
        <v>193</v>
      </c>
      <c r="N23" s="49"/>
      <c r="O23" s="49"/>
      <c r="P23" s="49"/>
      <c r="Q23" s="49"/>
      <c r="R23" s="49"/>
      <c r="S23" s="49"/>
      <c r="T23" s="49"/>
      <c r="U23" s="49"/>
      <c r="V23" s="49"/>
      <c r="W23" s="53"/>
      <c r="X23" s="53">
        <v>0.18</v>
      </c>
      <c r="Y23" s="49"/>
      <c r="Z23" s="49"/>
      <c r="AA23" s="49"/>
      <c r="AB23" s="49"/>
      <c r="AC23" s="49"/>
      <c r="AD23" s="49"/>
      <c r="AE23" s="49"/>
      <c r="AF23" s="49"/>
      <c r="AG23" s="49"/>
      <c r="AH23" s="49"/>
      <c r="AI23" s="49"/>
      <c r="AJ23" s="49"/>
      <c r="AK23" s="49"/>
      <c r="AL23" s="49"/>
      <c r="AM23" s="49"/>
      <c r="AN23" s="49"/>
      <c r="AO23" s="49"/>
      <c r="AP23" s="49"/>
      <c r="AQ23" s="49"/>
      <c r="AR23" s="49"/>
      <c r="AS23" s="2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</row>
    <row r="24" spans="1:57" ht="15.75" customHeight="1" x14ac:dyDescent="0.25">
      <c r="A24" s="56" t="s">
        <v>189</v>
      </c>
      <c r="B24" s="56" t="s">
        <v>190</v>
      </c>
      <c r="C24" s="56" t="str">
        <f t="shared" si="6"/>
        <v xml:space="preserve">Energy demand Gas   </v>
      </c>
      <c r="D24" s="56"/>
      <c r="E24" s="56"/>
      <c r="F24" s="56"/>
      <c r="G24" s="56"/>
      <c r="H24" s="56" t="str">
        <f t="shared" si="7"/>
        <v>Energy demand</v>
      </c>
      <c r="I24" s="53" t="s">
        <v>196</v>
      </c>
      <c r="J24" s="53"/>
      <c r="K24" s="56"/>
      <c r="L24" s="56"/>
      <c r="M24" s="52" t="s">
        <v>193</v>
      </c>
      <c r="N24" s="49"/>
      <c r="O24" s="49"/>
      <c r="P24" s="49"/>
      <c r="Q24" s="49"/>
      <c r="R24" s="49"/>
      <c r="S24" s="49"/>
      <c r="T24" s="49"/>
      <c r="U24" s="49"/>
      <c r="V24" s="49"/>
      <c r="W24" s="53"/>
      <c r="X24" s="53">
        <v>1089.31</v>
      </c>
      <c r="Y24" s="49"/>
      <c r="Z24" s="49"/>
      <c r="AA24" s="49"/>
      <c r="AB24" s="49"/>
      <c r="AC24" s="49"/>
      <c r="AD24" s="49"/>
      <c r="AE24" s="49"/>
      <c r="AF24" s="49"/>
      <c r="AG24" s="49"/>
      <c r="AH24" s="49"/>
      <c r="AI24" s="49"/>
      <c r="AJ24" s="49"/>
      <c r="AK24" s="49"/>
      <c r="AL24" s="49"/>
      <c r="AM24" s="49"/>
      <c r="AN24" s="49"/>
      <c r="AO24" s="49"/>
      <c r="AP24" s="49"/>
      <c r="AQ24" s="49"/>
      <c r="AR24" s="49"/>
      <c r="AS24" s="2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</row>
    <row r="25" spans="1:57" ht="15.75" customHeight="1" x14ac:dyDescent="0.25">
      <c r="A25" s="56" t="s">
        <v>189</v>
      </c>
      <c r="B25" s="56" t="s">
        <v>190</v>
      </c>
      <c r="C25" s="56" t="str">
        <f t="shared" si="6"/>
        <v xml:space="preserve">Energy demand Kerosene   </v>
      </c>
      <c r="D25" s="56"/>
      <c r="E25" s="56"/>
      <c r="F25" s="56"/>
      <c r="G25" s="56"/>
      <c r="H25" s="56" t="str">
        <f t="shared" si="7"/>
        <v>Energy demand</v>
      </c>
      <c r="I25" s="53" t="s">
        <v>197</v>
      </c>
      <c r="J25" s="56"/>
      <c r="K25" s="56"/>
      <c r="L25" s="56"/>
      <c r="M25" s="52" t="s">
        <v>193</v>
      </c>
      <c r="N25" s="49"/>
      <c r="O25" s="53"/>
      <c r="P25" s="53"/>
      <c r="Q25" s="53"/>
      <c r="R25" s="53"/>
      <c r="S25" s="53"/>
      <c r="T25" s="53"/>
      <c r="U25" s="53"/>
      <c r="V25" s="53"/>
      <c r="W25" s="53"/>
      <c r="X25" s="53">
        <v>0.08</v>
      </c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53"/>
      <c r="AP25" s="53"/>
      <c r="AQ25" s="53"/>
      <c r="AR25" s="5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</row>
    <row r="26" spans="1:57" ht="15.75" customHeight="1" x14ac:dyDescent="0.25">
      <c r="A26" s="56" t="s">
        <v>189</v>
      </c>
      <c r="B26" s="56" t="s">
        <v>190</v>
      </c>
      <c r="C26" s="56" t="str">
        <f t="shared" si="6"/>
        <v xml:space="preserve">Energy demand Diesel Oil   </v>
      </c>
      <c r="D26" s="56"/>
      <c r="E26" s="56"/>
      <c r="F26" s="56"/>
      <c r="G26" s="56"/>
      <c r="H26" s="56" t="str">
        <f t="shared" si="7"/>
        <v>Energy demand</v>
      </c>
      <c r="I26" s="53" t="s">
        <v>198</v>
      </c>
      <c r="J26" s="56"/>
      <c r="K26" s="56"/>
      <c r="L26" s="56"/>
      <c r="M26" s="52" t="s">
        <v>193</v>
      </c>
      <c r="N26" s="49"/>
      <c r="O26" s="49"/>
      <c r="P26" s="49"/>
      <c r="Q26" s="49"/>
      <c r="R26" s="49"/>
      <c r="S26" s="49"/>
      <c r="T26" s="49"/>
      <c r="U26" s="49"/>
      <c r="V26" s="49"/>
      <c r="W26" s="53"/>
      <c r="X26" s="53">
        <v>333.93</v>
      </c>
      <c r="Y26" s="49"/>
      <c r="Z26" s="49"/>
      <c r="AA26" s="49"/>
      <c r="AB26" s="49"/>
      <c r="AC26" s="49"/>
      <c r="AD26" s="49"/>
      <c r="AE26" s="49"/>
      <c r="AF26" s="49"/>
      <c r="AG26" s="49"/>
      <c r="AH26" s="49"/>
      <c r="AI26" s="49"/>
      <c r="AJ26" s="49"/>
      <c r="AK26" s="49"/>
      <c r="AL26" s="49"/>
      <c r="AM26" s="49"/>
      <c r="AN26" s="49"/>
      <c r="AO26" s="49"/>
      <c r="AP26" s="49"/>
      <c r="AQ26" s="49"/>
      <c r="AR26" s="49"/>
      <c r="AS26" s="2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</row>
    <row r="27" spans="1:57" ht="15.75" customHeight="1" x14ac:dyDescent="0.25">
      <c r="A27" s="56" t="s">
        <v>189</v>
      </c>
      <c r="B27" s="56" t="s">
        <v>190</v>
      </c>
      <c r="C27" s="56" t="str">
        <f t="shared" si="6"/>
        <v xml:space="preserve">Energy demand Fuel Oil   </v>
      </c>
      <c r="D27" s="56"/>
      <c r="E27" s="56"/>
      <c r="F27" s="56"/>
      <c r="G27" s="56"/>
      <c r="H27" s="56" t="str">
        <f t="shared" si="7"/>
        <v>Energy demand</v>
      </c>
      <c r="I27" s="53" t="s">
        <v>199</v>
      </c>
      <c r="J27" s="56"/>
      <c r="K27" s="56"/>
      <c r="L27" s="56"/>
      <c r="M27" s="52" t="s">
        <v>193</v>
      </c>
      <c r="N27" s="49"/>
      <c r="O27" s="49"/>
      <c r="P27" s="49"/>
      <c r="Q27" s="49"/>
      <c r="R27" s="49"/>
      <c r="S27" s="49"/>
      <c r="T27" s="49"/>
      <c r="U27" s="49"/>
      <c r="V27" s="49"/>
      <c r="W27" s="53"/>
      <c r="X27" s="53">
        <v>19.149999999999999</v>
      </c>
      <c r="Y27" s="49"/>
      <c r="Z27" s="49"/>
      <c r="AA27" s="49"/>
      <c r="AB27" s="49"/>
      <c r="AC27" s="49"/>
      <c r="AD27" s="49"/>
      <c r="AE27" s="49"/>
      <c r="AF27" s="49"/>
      <c r="AG27" s="49"/>
      <c r="AH27" s="49"/>
      <c r="AI27" s="49"/>
      <c r="AJ27" s="49"/>
      <c r="AK27" s="49"/>
      <c r="AL27" s="49"/>
      <c r="AM27" s="49"/>
      <c r="AN27" s="49"/>
      <c r="AO27" s="49"/>
      <c r="AP27" s="49"/>
      <c r="AQ27" s="49"/>
      <c r="AR27" s="49"/>
      <c r="AS27" s="2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</row>
    <row r="28" spans="1:57" ht="15.75" customHeight="1" x14ac:dyDescent="0.25">
      <c r="A28" s="56" t="s">
        <v>189</v>
      </c>
      <c r="B28" s="56" t="s">
        <v>190</v>
      </c>
      <c r="C28" s="56" t="str">
        <f t="shared" si="6"/>
        <v xml:space="preserve">Energy demand Other Petroleum Product   </v>
      </c>
      <c r="D28" s="56"/>
      <c r="E28" s="56"/>
      <c r="F28" s="56"/>
      <c r="G28" s="56"/>
      <c r="H28" s="56" t="str">
        <f t="shared" si="7"/>
        <v>Energy demand</v>
      </c>
      <c r="I28" s="53" t="s">
        <v>200</v>
      </c>
      <c r="J28" s="56"/>
      <c r="K28" s="56"/>
      <c r="L28" s="56"/>
      <c r="M28" s="52" t="s">
        <v>193</v>
      </c>
      <c r="N28" s="49"/>
      <c r="O28" s="49"/>
      <c r="P28" s="49"/>
      <c r="Q28" s="49"/>
      <c r="R28" s="49"/>
      <c r="S28" s="49"/>
      <c r="T28" s="49"/>
      <c r="U28" s="49"/>
      <c r="V28" s="49"/>
      <c r="W28" s="53"/>
      <c r="X28" s="53">
        <v>533.46</v>
      </c>
      <c r="Y28" s="49"/>
      <c r="Z28" s="49"/>
      <c r="AA28" s="49"/>
      <c r="AB28" s="49"/>
      <c r="AC28" s="49"/>
      <c r="AD28" s="49"/>
      <c r="AE28" s="49"/>
      <c r="AF28" s="49"/>
      <c r="AG28" s="49"/>
      <c r="AH28" s="49"/>
      <c r="AI28" s="49"/>
      <c r="AJ28" s="49"/>
      <c r="AK28" s="49"/>
      <c r="AL28" s="49"/>
      <c r="AM28" s="49"/>
      <c r="AN28" s="49"/>
      <c r="AO28" s="49"/>
      <c r="AP28" s="49"/>
      <c r="AQ28" s="49"/>
      <c r="AR28" s="49"/>
      <c r="AS28" s="2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</row>
    <row r="29" spans="1:57" ht="15.75" customHeight="1" x14ac:dyDescent="0.25">
      <c r="A29" s="56" t="s">
        <v>189</v>
      </c>
      <c r="B29" s="56" t="s">
        <v>190</v>
      </c>
      <c r="C29" s="56" t="str">
        <f t="shared" si="6"/>
        <v xml:space="preserve">Energy demand LPG   </v>
      </c>
      <c r="D29" s="56"/>
      <c r="E29" s="56"/>
      <c r="F29" s="56"/>
      <c r="G29" s="56"/>
      <c r="H29" s="56" t="str">
        <f t="shared" si="7"/>
        <v>Energy demand</v>
      </c>
      <c r="I29" s="53" t="s">
        <v>201</v>
      </c>
      <c r="J29" s="56"/>
      <c r="K29" s="56"/>
      <c r="L29" s="56"/>
      <c r="M29" s="52" t="s">
        <v>193</v>
      </c>
      <c r="N29" s="49"/>
      <c r="O29" s="49"/>
      <c r="P29" s="49"/>
      <c r="Q29" s="49"/>
      <c r="R29" s="49"/>
      <c r="S29" s="49"/>
      <c r="T29" s="49"/>
      <c r="U29" s="49"/>
      <c r="V29" s="49"/>
      <c r="W29" s="53"/>
      <c r="X29" s="53">
        <v>3.66</v>
      </c>
      <c r="Y29" s="49"/>
      <c r="Z29" s="49"/>
      <c r="AA29" s="49"/>
      <c r="AB29" s="49"/>
      <c r="AC29" s="49"/>
      <c r="AD29" s="49"/>
      <c r="AE29" s="49"/>
      <c r="AF29" s="49"/>
      <c r="AG29" s="49"/>
      <c r="AH29" s="49"/>
      <c r="AI29" s="49"/>
      <c r="AJ29" s="49"/>
      <c r="AK29" s="49"/>
      <c r="AL29" s="49"/>
      <c r="AM29" s="49"/>
      <c r="AN29" s="49"/>
      <c r="AO29" s="49"/>
      <c r="AP29" s="49"/>
      <c r="AQ29" s="49"/>
      <c r="AR29" s="49"/>
      <c r="AS29" s="2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</row>
    <row r="30" spans="1:57" ht="15.75" customHeight="1" x14ac:dyDescent="0.25">
      <c r="A30" s="56" t="s">
        <v>189</v>
      </c>
      <c r="B30" s="56" t="s">
        <v>190</v>
      </c>
      <c r="C30" s="56" t="str">
        <f t="shared" si="6"/>
        <v xml:space="preserve">Energy demand Electricity   </v>
      </c>
      <c r="D30" s="56"/>
      <c r="E30" s="56"/>
      <c r="F30" s="56"/>
      <c r="G30" s="56"/>
      <c r="H30" s="56" t="str">
        <f t="shared" si="7"/>
        <v>Energy demand</v>
      </c>
      <c r="I30" s="53" t="s">
        <v>69</v>
      </c>
      <c r="J30" s="56"/>
      <c r="K30" s="56"/>
      <c r="L30" s="56"/>
      <c r="M30" s="52" t="s">
        <v>193</v>
      </c>
      <c r="N30" s="49"/>
      <c r="O30" s="49"/>
      <c r="P30" s="49"/>
      <c r="Q30" s="49"/>
      <c r="R30" s="49"/>
      <c r="S30" s="49"/>
      <c r="T30" s="49"/>
      <c r="U30" s="49"/>
      <c r="V30" s="49"/>
      <c r="W30" s="53"/>
      <c r="X30" s="53">
        <v>428.86</v>
      </c>
      <c r="Y30" s="49"/>
      <c r="Z30" s="49"/>
      <c r="AA30" s="49"/>
      <c r="AB30" s="49"/>
      <c r="AC30" s="49"/>
      <c r="AD30" s="49"/>
      <c r="AE30" s="49"/>
      <c r="AF30" s="49"/>
      <c r="AG30" s="49"/>
      <c r="AH30" s="49"/>
      <c r="AI30" s="49"/>
      <c r="AJ30" s="49"/>
      <c r="AK30" s="49"/>
      <c r="AL30" s="49"/>
      <c r="AM30" s="49"/>
      <c r="AN30" s="49"/>
      <c r="AO30" s="49"/>
      <c r="AP30" s="49"/>
      <c r="AQ30" s="49"/>
      <c r="AR30" s="49"/>
      <c r="AS30" s="2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</row>
    <row r="31" spans="1:57" ht="15.75" customHeight="1" x14ac:dyDescent="0.25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57" ht="15.75" customHeight="1" x14ac:dyDescent="0.25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57" ht="15.75" customHeight="1" x14ac:dyDescent="0.25">
      <c r="A33" s="27"/>
      <c r="B33" s="27"/>
      <c r="C33" s="27"/>
      <c r="D33" s="27"/>
      <c r="E33" s="27"/>
      <c r="F33" s="27"/>
      <c r="G33" s="27"/>
      <c r="H33" s="27"/>
      <c r="I33" s="27" t="s">
        <v>188</v>
      </c>
      <c r="J33" s="27"/>
      <c r="K33" s="27"/>
      <c r="L33" s="27"/>
      <c r="M33" s="29"/>
      <c r="N33" s="28">
        <f t="shared" ref="N33:AR33" si="8">N6</f>
        <v>2020</v>
      </c>
      <c r="O33" s="28">
        <f t="shared" si="8"/>
        <v>2021</v>
      </c>
      <c r="P33" s="28">
        <f t="shared" si="8"/>
        <v>2022</v>
      </c>
      <c r="Q33" s="28">
        <f t="shared" si="8"/>
        <v>2023</v>
      </c>
      <c r="R33" s="28">
        <f t="shared" si="8"/>
        <v>2024</v>
      </c>
      <c r="S33" s="28">
        <f t="shared" si="8"/>
        <v>2025</v>
      </c>
      <c r="T33" s="28">
        <f t="shared" si="8"/>
        <v>2026</v>
      </c>
      <c r="U33" s="28">
        <f t="shared" si="8"/>
        <v>2027</v>
      </c>
      <c r="V33" s="28">
        <f t="shared" si="8"/>
        <v>2028</v>
      </c>
      <c r="W33" s="28">
        <f t="shared" si="8"/>
        <v>2029</v>
      </c>
      <c r="X33" s="28">
        <f t="shared" si="8"/>
        <v>2030</v>
      </c>
      <c r="Y33" s="28">
        <f t="shared" si="8"/>
        <v>2031</v>
      </c>
      <c r="Z33" s="28">
        <f t="shared" si="8"/>
        <v>2032</v>
      </c>
      <c r="AA33" s="28">
        <f t="shared" si="8"/>
        <v>2033</v>
      </c>
      <c r="AB33" s="28">
        <f t="shared" si="8"/>
        <v>2034</v>
      </c>
      <c r="AC33" s="28">
        <f t="shared" si="8"/>
        <v>2035</v>
      </c>
      <c r="AD33" s="28">
        <f t="shared" si="8"/>
        <v>2036</v>
      </c>
      <c r="AE33" s="28">
        <f t="shared" si="8"/>
        <v>2037</v>
      </c>
      <c r="AF33" s="28">
        <f t="shared" si="8"/>
        <v>2038</v>
      </c>
      <c r="AG33" s="28">
        <f t="shared" si="8"/>
        <v>2039</v>
      </c>
      <c r="AH33" s="28">
        <f t="shared" si="8"/>
        <v>2040</v>
      </c>
      <c r="AI33" s="28">
        <f t="shared" si="8"/>
        <v>2041</v>
      </c>
      <c r="AJ33" s="28">
        <f t="shared" si="8"/>
        <v>2042</v>
      </c>
      <c r="AK33" s="28">
        <f t="shared" si="8"/>
        <v>2043</v>
      </c>
      <c r="AL33" s="28">
        <f t="shared" si="8"/>
        <v>2044</v>
      </c>
      <c r="AM33" s="28">
        <f t="shared" si="8"/>
        <v>2045</v>
      </c>
      <c r="AN33" s="28">
        <f t="shared" si="8"/>
        <v>2046</v>
      </c>
      <c r="AO33" s="28">
        <f t="shared" si="8"/>
        <v>2047</v>
      </c>
      <c r="AP33" s="28">
        <f t="shared" si="8"/>
        <v>2048</v>
      </c>
      <c r="AQ33" s="28">
        <f t="shared" si="8"/>
        <v>2049</v>
      </c>
      <c r="AR33" s="28">
        <f t="shared" si="8"/>
        <v>2050</v>
      </c>
      <c r="AS33" s="2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</row>
    <row r="34" spans="1:57" ht="15.75" customHeight="1" x14ac:dyDescent="0.25">
      <c r="A34" s="27" t="s">
        <v>42</v>
      </c>
      <c r="B34" s="27" t="s">
        <v>56</v>
      </c>
      <c r="C34" s="27" t="str">
        <f t="shared" ref="C34:C43" si="9">H34&amp;" "&amp;I34&amp;" "&amp;J34&amp;" "&amp;K34&amp;" "&amp;L34</f>
        <v xml:space="preserve">Energy demand Coal   </v>
      </c>
      <c r="D34" s="27"/>
      <c r="E34" s="27"/>
      <c r="F34" s="27"/>
      <c r="G34" s="27"/>
      <c r="H34" s="27" t="s">
        <v>191</v>
      </c>
      <c r="I34" s="32" t="str">
        <f>'Industrial Energy_cal'!B39</f>
        <v>Coal</v>
      </c>
      <c r="J34" s="32"/>
      <c r="K34" s="27"/>
      <c r="L34" s="27"/>
      <c r="M34" s="29" t="str">
        <f t="shared" ref="M34:M43" si="10">B34</f>
        <v>BPS</v>
      </c>
      <c r="N34" s="32">
        <f>'Industrial Energy_cal'!I39</f>
        <v>147904962443674.38</v>
      </c>
      <c r="O34" s="32">
        <f>'Industrial Energy_cal'!J39</f>
        <v>175813347155935.88</v>
      </c>
      <c r="P34" s="32">
        <f>'Industrial Energy_cal'!K39</f>
        <v>338564875320903.88</v>
      </c>
      <c r="Q34" s="32">
        <f>'Industrial Energy_cal'!L39</f>
        <v>286346818661909.31</v>
      </c>
      <c r="R34" s="32">
        <f>'Industrial Energy_cal'!M39</f>
        <v>334130253522609.94</v>
      </c>
      <c r="S34" s="32">
        <f>'Industrial Energy_cal'!N39</f>
        <v>381658216893372.44</v>
      </c>
      <c r="T34" s="32">
        <f>'Industrial Energy_cal'!O39</f>
        <v>427994111596247</v>
      </c>
      <c r="U34" s="32">
        <f>'Industrial Energy_cal'!P39</f>
        <v>466751940093720.88</v>
      </c>
      <c r="V34" s="32">
        <f>'Industrial Energy_cal'!Q39</f>
        <v>508999501246641.31</v>
      </c>
      <c r="W34" s="32">
        <f>'Industrial Energy_cal'!R39</f>
        <v>556854010092177.88</v>
      </c>
      <c r="X34" s="32">
        <f>'Industrial Energy_cal'!S39</f>
        <v>593857495730617</v>
      </c>
      <c r="Y34" s="32">
        <f>'Industrial Energy_cal'!T39</f>
        <v>621755614200624.38</v>
      </c>
      <c r="Z34" s="32">
        <f>'Industrial Energy_cal'!U39</f>
        <v>676945353136705.5</v>
      </c>
      <c r="AA34" s="32">
        <f>'Industrial Energy_cal'!V39</f>
        <v>717109261967517.75</v>
      </c>
      <c r="AB34" s="32">
        <f>'Industrial Energy_cal'!W39</f>
        <v>757174062075030.88</v>
      </c>
      <c r="AC34" s="32">
        <f>'Industrial Energy_cal'!X39</f>
        <v>797653460427420.75</v>
      </c>
      <c r="AD34" s="32">
        <f>'Industrial Energy_cal'!Y39</f>
        <v>838988510586141.5</v>
      </c>
      <c r="AE34" s="32">
        <f>'Industrial Energy_cal'!Z39</f>
        <v>879732462104309.63</v>
      </c>
      <c r="AF34" s="32">
        <f>'Industrial Energy_cal'!AA39</f>
        <v>920474439345121.25</v>
      </c>
      <c r="AG34" s="32">
        <f>'Industrial Energy_cal'!AB39</f>
        <v>963051309961115.25</v>
      </c>
      <c r="AH34" s="32">
        <f>'Industrial Energy_cal'!AC39</f>
        <v>1005556316881330.4</v>
      </c>
      <c r="AI34" s="32">
        <f>'Industrial Energy_cal'!AD39</f>
        <v>1044710975127471.6</v>
      </c>
      <c r="AJ34" s="32">
        <f>'Industrial Energy_cal'!AE39</f>
        <v>1086147503142319.5</v>
      </c>
      <c r="AK34" s="32">
        <f>'Industrial Energy_cal'!AF39</f>
        <v>1127625490981654.5</v>
      </c>
      <c r="AL34" s="32">
        <f>'Industrial Energy_cal'!AG39</f>
        <v>1169026876859555.5</v>
      </c>
      <c r="AM34" s="32">
        <f>'Industrial Energy_cal'!AH39</f>
        <v>1210326784881329.8</v>
      </c>
      <c r="AN34" s="32">
        <f>'Industrial Energy_cal'!AI39</f>
        <v>1251664599028349.5</v>
      </c>
      <c r="AO34" s="32">
        <f>'Industrial Energy_cal'!AJ39</f>
        <v>1292879613123791.5</v>
      </c>
      <c r="AP34" s="32">
        <f>'Industrial Energy_cal'!AK39</f>
        <v>1333866795612287.5</v>
      </c>
      <c r="AQ34" s="32">
        <f>'Industrial Energy_cal'!AL39</f>
        <v>1375046272715311.8</v>
      </c>
      <c r="AR34" s="32">
        <f>'Industrial Energy_cal'!AM39</f>
        <v>1416614287602105.8</v>
      </c>
      <c r="AS34" s="2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</row>
    <row r="35" spans="1:57" ht="15.75" customHeight="1" x14ac:dyDescent="0.25">
      <c r="A35" s="27" t="s">
        <v>42</v>
      </c>
      <c r="B35" s="27" t="s">
        <v>56</v>
      </c>
      <c r="C35" s="27" t="str">
        <f t="shared" si="9"/>
        <v xml:space="preserve">Energy demand Briquettes    </v>
      </c>
      <c r="D35" s="27"/>
      <c r="E35" s="27"/>
      <c r="F35" s="27"/>
      <c r="G35" s="27"/>
      <c r="H35" s="27" t="str">
        <f t="shared" ref="H35:H43" si="11">H34</f>
        <v>Energy demand</v>
      </c>
      <c r="I35" s="32" t="str">
        <f>'Industrial Energy_cal'!B40</f>
        <v xml:space="preserve">Briquettes </v>
      </c>
      <c r="J35" s="32"/>
      <c r="K35" s="27"/>
      <c r="L35" s="27"/>
      <c r="M35" s="29" t="str">
        <f t="shared" si="10"/>
        <v>BPS</v>
      </c>
      <c r="N35" s="32">
        <f>'Industrial Energy_cal'!I40</f>
        <v>304038712909.46997</v>
      </c>
      <c r="O35" s="32">
        <f>'Industrial Energy_cal'!J40</f>
        <v>213221954507.94</v>
      </c>
      <c r="P35" s="32">
        <f>'Industrial Energy_cal'!K40</f>
        <v>213221954507.94</v>
      </c>
      <c r="Q35" s="32">
        <f>'Industrial Energy_cal'!L40</f>
        <v>277188540860.32202</v>
      </c>
      <c r="R35" s="32">
        <f>'Industrial Energy_cal'!M40</f>
        <v>204929989610.409</v>
      </c>
      <c r="S35" s="32">
        <f>'Industrial Energy_cal'!N40</f>
        <v>208878544323.51901</v>
      </c>
      <c r="T35" s="32">
        <f>'Industrial Energy_cal'!O40</f>
        <v>215196231864.495</v>
      </c>
      <c r="U35" s="32">
        <f>'Industrial Energy_cal'!P40</f>
        <v>183212938688.30402</v>
      </c>
      <c r="V35" s="32">
        <f>'Industrial Energy_cal'!Q40</f>
        <v>167023864364.55301</v>
      </c>
      <c r="W35" s="32">
        <f>'Industrial Energy_cal'!R40</f>
        <v>165839297950.62</v>
      </c>
      <c r="X35" s="32">
        <f>'Industrial Energy_cal'!S40</f>
        <v>149650223626.86899</v>
      </c>
      <c r="Y35" s="32">
        <f>'Industrial Energy_cal'!T40</f>
        <v>137409704016.228</v>
      </c>
      <c r="Z35" s="32">
        <f>'Industrial Energy_cal'!U40</f>
        <v>126353750819.52</v>
      </c>
      <c r="AA35" s="32">
        <f>'Industrial Energy_cal'!V40</f>
        <v>115692653094.12302</v>
      </c>
      <c r="AB35" s="32">
        <f>'Industrial Energy_cal'!W40</f>
        <v>101872711598.23801</v>
      </c>
      <c r="AC35" s="32">
        <f>'Industrial Energy_cal'!X40</f>
        <v>92001324815.463013</v>
      </c>
      <c r="AD35" s="32">
        <f>'Industrial Energy_cal'!Y40</f>
        <v>81340227090.06601</v>
      </c>
      <c r="AE35" s="32">
        <f>'Industrial Energy_cal'!Z40</f>
        <v>69099707479.425003</v>
      </c>
      <c r="AF35" s="32">
        <f>'Industrial Energy_cal'!AA40</f>
        <v>57648898811.405998</v>
      </c>
      <c r="AG35" s="32">
        <f>'Industrial Energy_cal'!AB40</f>
        <v>46592945614.698006</v>
      </c>
      <c r="AH35" s="32">
        <f>'Industrial Energy_cal'!AC40</f>
        <v>34352426004.056999</v>
      </c>
      <c r="AI35" s="32">
        <f>'Industrial Energy_cal'!AD40</f>
        <v>23296472807.349003</v>
      </c>
      <c r="AJ35" s="32">
        <f>'Industrial Energy_cal'!AE40</f>
        <v>11845664139.33</v>
      </c>
      <c r="AK35" s="32">
        <f>'Industrial Energy_cal'!AF40</f>
        <v>394855471.31100005</v>
      </c>
      <c r="AL35" s="32">
        <f>'Industrial Energy_cal'!AG40</f>
        <v>394855471.31100005</v>
      </c>
      <c r="AM35" s="32">
        <f>'Industrial Energy_cal'!AH40</f>
        <v>394855471.31100005</v>
      </c>
      <c r="AN35" s="32">
        <f>'Industrial Energy_cal'!AI40</f>
        <v>394855471.31100005</v>
      </c>
      <c r="AO35" s="32">
        <f>'Industrial Energy_cal'!AJ40</f>
        <v>394855471.31100005</v>
      </c>
      <c r="AP35" s="32">
        <f>'Industrial Energy_cal'!AK40</f>
        <v>394855471.31100005</v>
      </c>
      <c r="AQ35" s="32">
        <f>'Industrial Energy_cal'!AL40</f>
        <v>394855471.31100005</v>
      </c>
      <c r="AR35" s="32">
        <f>'Industrial Energy_cal'!AM40</f>
        <v>394855471.31100005</v>
      </c>
      <c r="AS35" s="2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</row>
    <row r="36" spans="1:57" ht="15.75" customHeight="1" x14ac:dyDescent="0.25">
      <c r="A36" s="27" t="s">
        <v>42</v>
      </c>
      <c r="B36" s="27" t="s">
        <v>56</v>
      </c>
      <c r="C36" s="27" t="str">
        <f t="shared" si="9"/>
        <v xml:space="preserve">Energy demand Natural Gas   </v>
      </c>
      <c r="D36" s="27"/>
      <c r="E36" s="27"/>
      <c r="F36" s="27"/>
      <c r="G36" s="27"/>
      <c r="H36" s="27" t="str">
        <f t="shared" si="11"/>
        <v>Energy demand</v>
      </c>
      <c r="I36" s="32" t="str">
        <f>'Industrial Energy_cal'!B41</f>
        <v>Natural Gas</v>
      </c>
      <c r="J36" s="32"/>
      <c r="K36" s="27"/>
      <c r="L36" s="27"/>
      <c r="M36" s="29" t="str">
        <f t="shared" si="10"/>
        <v>BPS</v>
      </c>
      <c r="N36" s="32">
        <f>'Industrial Energy_cal'!I41</f>
        <v>4.440889910774288E+17</v>
      </c>
      <c r="O36" s="32">
        <f>'Industrial Energy_cal'!J41</f>
        <v>5.4817136824426579E+17</v>
      </c>
      <c r="P36" s="32">
        <f>'Industrial Energy_cal'!K41</f>
        <v>5.8281853404692774E+17</v>
      </c>
      <c r="Q36" s="32">
        <f>'Industrial Energy_cal'!L41</f>
        <v>4.6530651107978797E+17</v>
      </c>
      <c r="R36" s="32">
        <f>'Industrial Energy_cal'!M41</f>
        <v>4.73402675440264E+17</v>
      </c>
      <c r="S36" s="32">
        <f>'Industrial Energy_cal'!N41</f>
        <v>4.74668125303344E+17</v>
      </c>
      <c r="T36" s="32">
        <f>'Industrial Energy_cal'!O41</f>
        <v>4.737454142988407E+17</v>
      </c>
      <c r="U36" s="32">
        <f>'Industrial Energy_cal'!P41</f>
        <v>4.8203623952318886E+17</v>
      </c>
      <c r="V36" s="32">
        <f>'Industrial Energy_cal'!Q41</f>
        <v>4.9355917547778803E+17</v>
      </c>
      <c r="W36" s="32">
        <f>'Industrial Energy_cal'!R41</f>
        <v>5.140712683664848E+17</v>
      </c>
      <c r="X36" s="32">
        <f>'Industrial Energy_cal'!S41</f>
        <v>5.11560112372952E+17</v>
      </c>
      <c r="Y36" s="32">
        <f>'Industrial Energy_cal'!T41</f>
        <v>5.1232703298719309E+17</v>
      </c>
      <c r="Z36" s="32">
        <f>'Industrial Energy_cal'!U41</f>
        <v>5.1442336493167136E+17</v>
      </c>
      <c r="AA36" s="32">
        <f>'Industrial Energy_cal'!V41</f>
        <v>5.2560387052351603E+17</v>
      </c>
      <c r="AB36" s="32">
        <f>'Industrial Energy_cal'!W41</f>
        <v>5.3252168367474176E+17</v>
      </c>
      <c r="AC36" s="32">
        <f>'Industrial Energy_cal'!X41</f>
        <v>5.3736599357233952E+17</v>
      </c>
      <c r="AD36" s="32">
        <f>'Industrial Energy_cal'!Y41</f>
        <v>5.4293938192997606E+17</v>
      </c>
      <c r="AE36" s="32">
        <f>'Industrial Energy_cal'!Z41</f>
        <v>5.4681912822317824E+17</v>
      </c>
      <c r="AF36" s="32">
        <f>'Industrial Energy_cal'!AA41</f>
        <v>5.5006656091260358E+17</v>
      </c>
      <c r="AG36" s="32">
        <f>'Industrial Energy_cal'!AB41</f>
        <v>5.57406190684856E+17</v>
      </c>
      <c r="AH36" s="32">
        <f>'Industrial Energy_cal'!AC41</f>
        <v>5.6419813754058278E+17</v>
      </c>
      <c r="AI36" s="32">
        <f>'Industrial Energy_cal'!AD41</f>
        <v>5.69531927476232E+17</v>
      </c>
      <c r="AJ36" s="32">
        <f>'Industrial Energy_cal'!AE41</f>
        <v>5.7389560088268429E+17</v>
      </c>
      <c r="AK36" s="32">
        <f>'Industrial Energy_cal'!AF41</f>
        <v>5.791332429537161E+17</v>
      </c>
      <c r="AL36" s="32">
        <f>'Industrial Energy_cal'!AG41</f>
        <v>5.7918023715064678E+17</v>
      </c>
      <c r="AM36" s="32">
        <f>'Industrial Energy_cal'!AH41</f>
        <v>5.7928574272187379E+17</v>
      </c>
      <c r="AN36" s="32">
        <f>'Industrial Energy_cal'!AI41</f>
        <v>5.7951773158024435E+17</v>
      </c>
      <c r="AO36" s="32">
        <f>'Industrial Energy_cal'!AJ41</f>
        <v>5.7958035623217152E+17</v>
      </c>
      <c r="AP36" s="32">
        <f>'Industrial Energy_cal'!AK41</f>
        <v>5.7940389662181517E+17</v>
      </c>
      <c r="AQ36" s="32">
        <f>'Industrial Energy_cal'!AL41</f>
        <v>5.793281094814697E+17</v>
      </c>
      <c r="AR36" s="32">
        <f>'Industrial Energy_cal'!AM41</f>
        <v>5.7931679796798541E+17</v>
      </c>
      <c r="AS36" s="2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</row>
    <row r="37" spans="1:57" ht="15.75" customHeight="1" x14ac:dyDescent="0.25">
      <c r="A37" s="27" t="s">
        <v>42</v>
      </c>
      <c r="B37" s="27" t="s">
        <v>56</v>
      </c>
      <c r="C37" s="27" t="str">
        <f t="shared" si="9"/>
        <v xml:space="preserve">Energy demand Kerosene    </v>
      </c>
      <c r="D37" s="27"/>
      <c r="E37" s="27"/>
      <c r="F37" s="27"/>
      <c r="G37" s="27"/>
      <c r="H37" s="27" t="str">
        <f t="shared" si="11"/>
        <v>Energy demand</v>
      </c>
      <c r="I37" s="32" t="str">
        <f>'Industrial Energy_cal'!B42</f>
        <v xml:space="preserve">Kerosene </v>
      </c>
      <c r="J37" s="32"/>
      <c r="K37" s="27"/>
      <c r="L37" s="27"/>
      <c r="M37" s="29" t="str">
        <f t="shared" si="10"/>
        <v>BPS</v>
      </c>
      <c r="N37" s="32">
        <f>'Industrial Energy_cal'!I42</f>
        <v>10461295833894.771</v>
      </c>
      <c r="O37" s="32">
        <f>'Industrial Energy_cal'!J42</f>
        <v>1637257611489.1853</v>
      </c>
      <c r="P37" s="32">
        <f>'Industrial Energy_cal'!K42</f>
        <v>3796254696919.6909</v>
      </c>
      <c r="Q37" s="32">
        <f>'Industrial Energy_cal'!L42</f>
        <v>7100260963167.2617</v>
      </c>
      <c r="R37" s="32">
        <f>'Industrial Energy_cal'!M42</f>
        <v>7041671025443.5713</v>
      </c>
      <c r="S37" s="32">
        <f>'Industrial Energy_cal'!N42</f>
        <v>7243028548774.4639</v>
      </c>
      <c r="T37" s="32">
        <f>'Industrial Energy_cal'!O42</f>
        <v>7150365236261.5371</v>
      </c>
      <c r="U37" s="32">
        <f>'Industrial Energy_cal'!P42</f>
        <v>7049873471484.585</v>
      </c>
      <c r="V37" s="32">
        <f>'Industrial Energy_cal'!Q42</f>
        <v>7101724259207.3359</v>
      </c>
      <c r="W37" s="32">
        <f>'Industrial Energy_cal'!R42</f>
        <v>5473667620833.6592</v>
      </c>
      <c r="X37" s="32">
        <f>'Industrial Energy_cal'!S42</f>
        <v>5498903123261.748</v>
      </c>
      <c r="Y37" s="32">
        <f>'Industrial Energy_cal'!T42</f>
        <v>5893346734739.1904</v>
      </c>
      <c r="Z37" s="32">
        <f>'Industrial Energy_cal'!U42</f>
        <v>5709094887946.2451</v>
      </c>
      <c r="AA37" s="32">
        <f>'Industrial Energy_cal'!V42</f>
        <v>5234180887287.3174</v>
      </c>
      <c r="AB37" s="32">
        <f>'Industrial Energy_cal'!W42</f>
        <v>4918519246483.583</v>
      </c>
      <c r="AC37" s="32">
        <f>'Industrial Energy_cal'!X42</f>
        <v>4700070570644.918</v>
      </c>
      <c r="AD37" s="32">
        <f>'Industrial Energy_cal'!Y42</f>
        <v>4373588527361.2251</v>
      </c>
      <c r="AE37" s="32">
        <f>'Industrial Energy_cal'!Z42</f>
        <v>4129221719676.272</v>
      </c>
      <c r="AF37" s="32">
        <f>'Industrial Energy_cal'!AA42</f>
        <v>4097454034677.228</v>
      </c>
      <c r="AG37" s="32">
        <f>'Industrial Energy_cal'!AB42</f>
        <v>3765365715746.2007</v>
      </c>
      <c r="AH37" s="32">
        <f>'Industrial Energy_cal'!AC42</f>
        <v>3400936012624.2393</v>
      </c>
      <c r="AI37" s="32">
        <f>'Industrial Energy_cal'!AD42</f>
        <v>3161068023285.8198</v>
      </c>
      <c r="AJ37" s="32">
        <f>'Industrial Energy_cal'!AE42</f>
        <v>2947350550276.4785</v>
      </c>
      <c r="AK37" s="32">
        <f>'Industrial Energy_cal'!AF42</f>
        <v>2703208865059.229</v>
      </c>
      <c r="AL37" s="32">
        <f>'Industrial Energy_cal'!AG42</f>
        <v>2705844976535.8901</v>
      </c>
      <c r="AM37" s="32">
        <f>'Industrial Energy_cal'!AH42</f>
        <v>2707845661692.4194</v>
      </c>
      <c r="AN37" s="32">
        <f>'Industrial Energy_cal'!AI42</f>
        <v>2696560490246.8794</v>
      </c>
      <c r="AO37" s="32">
        <f>'Industrial Energy_cal'!AJ42</f>
        <v>2684923111069.6094</v>
      </c>
      <c r="AP37" s="32">
        <f>'Industrial Energy_cal'!AK42</f>
        <v>2693332524540.6099</v>
      </c>
      <c r="AQ37" s="32">
        <f>'Industrial Energy_cal'!AL42</f>
        <v>2699501606357.2036</v>
      </c>
      <c r="AR37" s="32">
        <f>'Industrial Energy_cal'!AM42</f>
        <v>2699792086960.6924</v>
      </c>
      <c r="AS37" s="2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</row>
    <row r="38" spans="1:57" ht="15.75" customHeight="1" x14ac:dyDescent="0.25">
      <c r="A38" s="27" t="s">
        <v>42</v>
      </c>
      <c r="B38" s="27" t="s">
        <v>56</v>
      </c>
      <c r="C38" s="27" t="str">
        <f t="shared" si="9"/>
        <v xml:space="preserve">Energy demand Solar    </v>
      </c>
      <c r="D38" s="27"/>
      <c r="E38" s="27"/>
      <c r="F38" s="27"/>
      <c r="G38" s="27"/>
      <c r="H38" s="27" t="str">
        <f t="shared" si="11"/>
        <v>Energy demand</v>
      </c>
      <c r="I38" s="32" t="str">
        <f>'Industrial Energy_cal'!B43</f>
        <v xml:space="preserve">Solar </v>
      </c>
      <c r="J38" s="27"/>
      <c r="K38" s="27"/>
      <c r="L38" s="27"/>
      <c r="M38" s="29" t="str">
        <f t="shared" si="10"/>
        <v>BPS</v>
      </c>
      <c r="N38" s="32">
        <f>'Industrial Energy_cal'!I43</f>
        <v>174131538877471.5</v>
      </c>
      <c r="O38" s="32">
        <f>'Industrial Energy_cal'!J43</f>
        <v>201524585987974.03</v>
      </c>
      <c r="P38" s="32">
        <f>'Industrial Energy_cal'!K43</f>
        <v>205644072976425.91</v>
      </c>
      <c r="Q38" s="32">
        <f>'Industrial Energy_cal'!L43</f>
        <v>169228284386701.22</v>
      </c>
      <c r="R38" s="32">
        <f>'Industrial Energy_cal'!M43</f>
        <v>172654630190115.66</v>
      </c>
      <c r="S38" s="32">
        <f>'Industrial Energy_cal'!N43</f>
        <v>181076291049561.03</v>
      </c>
      <c r="T38" s="32">
        <f>'Industrial Energy_cal'!O43</f>
        <v>187047010924047</v>
      </c>
      <c r="U38" s="32">
        <f>'Industrial Energy_cal'!P43</f>
        <v>191883284218660.25</v>
      </c>
      <c r="V38" s="32">
        <f>'Industrial Energy_cal'!Q43</f>
        <v>189228799843828.72</v>
      </c>
      <c r="W38" s="32">
        <f>'Industrial Energy_cal'!R43</f>
        <v>189858819593728.06</v>
      </c>
      <c r="X38" s="32">
        <f>'Industrial Energy_cal'!S43</f>
        <v>189589427882052.53</v>
      </c>
      <c r="Y38" s="32">
        <f>'Industrial Energy_cal'!T43</f>
        <v>189456362348601.84</v>
      </c>
      <c r="Z38" s="32">
        <f>'Industrial Energy_cal'!U43</f>
        <v>189014722901072.59</v>
      </c>
      <c r="AA38" s="32">
        <f>'Industrial Energy_cal'!V43</f>
        <v>190808941706656.94</v>
      </c>
      <c r="AB38" s="32">
        <f>'Industrial Energy_cal'!W43</f>
        <v>191034950140201.41</v>
      </c>
      <c r="AC38" s="32">
        <f>'Industrial Energy_cal'!X43</f>
        <v>190500215290261.47</v>
      </c>
      <c r="AD38" s="32">
        <f>'Industrial Energy_cal'!Y43</f>
        <v>190216001805792.97</v>
      </c>
      <c r="AE38" s="32">
        <f>'Industrial Energy_cal'!Z43</f>
        <v>190777428192185.97</v>
      </c>
      <c r="AF38" s="32">
        <f>'Industrial Energy_cal'!AA43</f>
        <v>190964381508591.34</v>
      </c>
      <c r="AG38" s="32">
        <f>'Industrial Energy_cal'!AB43</f>
        <v>191237985189017.44</v>
      </c>
      <c r="AH38" s="32">
        <f>'Industrial Energy_cal'!AC43</f>
        <v>191512089948484.56</v>
      </c>
      <c r="AI38" s="32">
        <f>'Industrial Energy_cal'!AD43</f>
        <v>191669116500715.53</v>
      </c>
      <c r="AJ38" s="32">
        <f>'Industrial Energy_cal'!AE43</f>
        <v>191545843794609.97</v>
      </c>
      <c r="AK38" s="32">
        <f>'Industrial Energy_cal'!AF43</f>
        <v>191760828489252</v>
      </c>
      <c r="AL38" s="32">
        <f>'Industrial Energy_cal'!AG43</f>
        <v>191874548014510.34</v>
      </c>
      <c r="AM38" s="32">
        <f>'Industrial Energy_cal'!AH43</f>
        <v>191894097359125.16</v>
      </c>
      <c r="AN38" s="32">
        <f>'Industrial Energy_cal'!AI43</f>
        <v>191859446654136.47</v>
      </c>
      <c r="AO38" s="32">
        <f>'Industrial Energy_cal'!AJ43</f>
        <v>191853466384712.16</v>
      </c>
      <c r="AP38" s="32">
        <f>'Industrial Energy_cal'!AK43</f>
        <v>191839792010302.91</v>
      </c>
      <c r="AQ38" s="32">
        <f>'Industrial Energy_cal'!AL43</f>
        <v>191832025285167.13</v>
      </c>
      <c r="AR38" s="32">
        <f>'Industrial Energy_cal'!AM43</f>
        <v>191833960612187.88</v>
      </c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</row>
    <row r="39" spans="1:57" ht="15.75" customHeight="1" x14ac:dyDescent="0.25">
      <c r="A39" s="27" t="s">
        <v>42</v>
      </c>
      <c r="B39" s="27" t="s">
        <v>56</v>
      </c>
      <c r="C39" s="27" t="str">
        <f t="shared" si="9"/>
        <v xml:space="preserve">Energy demand Diesel    </v>
      </c>
      <c r="D39" s="27"/>
      <c r="E39" s="27"/>
      <c r="F39" s="27"/>
      <c r="G39" s="27"/>
      <c r="H39" s="27" t="str">
        <f t="shared" si="11"/>
        <v>Energy demand</v>
      </c>
      <c r="I39" s="32" t="str">
        <f>'Industrial Energy_cal'!B44</f>
        <v xml:space="preserve">Diesel </v>
      </c>
      <c r="J39" s="27"/>
      <c r="K39" s="27"/>
      <c r="L39" s="27"/>
      <c r="M39" s="29" t="str">
        <f t="shared" si="10"/>
        <v>BPS</v>
      </c>
      <c r="N39" s="32">
        <f>'Industrial Energy_cal'!I44</f>
        <v>4685960475330.4492</v>
      </c>
      <c r="O39" s="32">
        <f>'Industrial Energy_cal'!J44</f>
        <v>891811762786.05212</v>
      </c>
      <c r="P39" s="32">
        <f>'Industrial Energy_cal'!K44</f>
        <v>1709841452285.9492</v>
      </c>
      <c r="Q39" s="32">
        <f>'Industrial Energy_cal'!L44</f>
        <v>2920390319265.1738</v>
      </c>
      <c r="R39" s="32">
        <f>'Industrial Energy_cal'!M44</f>
        <v>3003845396647.5068</v>
      </c>
      <c r="S39" s="32">
        <f>'Industrial Energy_cal'!N44</f>
        <v>2975265736271.752</v>
      </c>
      <c r="T39" s="32">
        <f>'Industrial Energy_cal'!O44</f>
        <v>2930978337262.3408</v>
      </c>
      <c r="U39" s="32">
        <f>'Industrial Energy_cal'!P44</f>
        <v>2859160639057.2783</v>
      </c>
      <c r="V39" s="32">
        <f>'Industrial Energy_cal'!Q44</f>
        <v>2748581935324.1797</v>
      </c>
      <c r="W39" s="32">
        <f>'Industrial Energy_cal'!R44</f>
        <v>2502276169610.9395</v>
      </c>
      <c r="X39" s="32">
        <f>'Industrial Energy_cal'!S44</f>
        <v>2411123356236.1533</v>
      </c>
      <c r="Y39" s="32">
        <f>'Industrial Energy_cal'!T44</f>
        <v>2574867272422.79</v>
      </c>
      <c r="Z39" s="32">
        <f>'Industrial Energy_cal'!U44</f>
        <v>2694305634562.2974</v>
      </c>
      <c r="AA39" s="32">
        <f>'Industrial Energy_cal'!V44</f>
        <v>2651114799831.0562</v>
      </c>
      <c r="AB39" s="32">
        <f>'Industrial Energy_cal'!W44</f>
        <v>2625766736169.1157</v>
      </c>
      <c r="AC39" s="32">
        <f>'Industrial Energy_cal'!X44</f>
        <v>2648344341075.2817</v>
      </c>
      <c r="AD39" s="32">
        <f>'Industrial Energy_cal'!Y44</f>
        <v>2638743957129.9775</v>
      </c>
      <c r="AE39" s="32">
        <f>'Industrial Energy_cal'!Z44</f>
        <v>2610799723074.3545</v>
      </c>
      <c r="AF39" s="32">
        <f>'Industrial Energy_cal'!AA44</f>
        <v>2622077632504.8071</v>
      </c>
      <c r="AG39" s="32">
        <f>'Industrial Energy_cal'!AB44</f>
        <v>2632738270652.8467</v>
      </c>
      <c r="AH39" s="32">
        <f>'Industrial Energy_cal'!AC44</f>
        <v>2623479201416.6411</v>
      </c>
      <c r="AI39" s="32">
        <f>'Industrial Energy_cal'!AD44</f>
        <v>2610364002169.1211</v>
      </c>
      <c r="AJ39" s="32">
        <f>'Industrial Energy_cal'!AE44</f>
        <v>2618588234255.3979</v>
      </c>
      <c r="AK39" s="32">
        <f>'Industrial Energy_cal'!AF44</f>
        <v>2614165667067.2813</v>
      </c>
      <c r="AL39" s="32">
        <f>'Industrial Energy_cal'!AG44</f>
        <v>2612339270272.8457</v>
      </c>
      <c r="AM39" s="32">
        <f>'Industrial Energy_cal'!AH44</f>
        <v>2613297856264.3584</v>
      </c>
      <c r="AN39" s="32">
        <f>'Industrial Energy_cal'!AI44</f>
        <v>2615345744518.9546</v>
      </c>
      <c r="AO39" s="32">
        <f>'Industrial Energy_cal'!AJ44</f>
        <v>2613737208177.1353</v>
      </c>
      <c r="AP39" s="32">
        <f>'Industrial Energy_cal'!AK44</f>
        <v>2612923862487.3662</v>
      </c>
      <c r="AQ39" s="32">
        <f>'Industrial Energy_cal'!AL44</f>
        <v>2613493930671.7134</v>
      </c>
      <c r="AR39" s="32">
        <f>'Industrial Energy_cal'!AM44</f>
        <v>2613453989588.7334</v>
      </c>
      <c r="AS39" s="2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</row>
    <row r="40" spans="1:57" ht="15.75" customHeight="1" x14ac:dyDescent="0.25">
      <c r="A40" s="27" t="s">
        <v>42</v>
      </c>
      <c r="B40" s="27" t="s">
        <v>56</v>
      </c>
      <c r="C40" s="27" t="str">
        <f t="shared" si="9"/>
        <v xml:space="preserve">Energy demand Fuel oil    </v>
      </c>
      <c r="D40" s="27"/>
      <c r="E40" s="27"/>
      <c r="F40" s="27"/>
      <c r="G40" s="27"/>
      <c r="H40" s="27" t="str">
        <f t="shared" si="11"/>
        <v>Energy demand</v>
      </c>
      <c r="I40" s="32" t="str">
        <f>'Industrial Energy_cal'!B45</f>
        <v xml:space="preserve">Fuel oil </v>
      </c>
      <c r="J40" s="27"/>
      <c r="K40" s="27"/>
      <c r="L40" s="27"/>
      <c r="M40" s="29" t="str">
        <f t="shared" si="10"/>
        <v>BPS</v>
      </c>
      <c r="N40" s="32">
        <f>'Industrial Energy_cal'!I45</f>
        <v>51823119445268.492</v>
      </c>
      <c r="O40" s="32">
        <f>'Industrial Energy_cal'!J45</f>
        <v>96890313634745.344</v>
      </c>
      <c r="P40" s="32">
        <f>'Industrial Energy_cal'!K45</f>
        <v>78892643783635.406</v>
      </c>
      <c r="Q40" s="32">
        <f>'Industrial Energy_cal'!L45</f>
        <v>53846411254764.125</v>
      </c>
      <c r="R40" s="32">
        <f>'Industrial Energy_cal'!M45</f>
        <v>54070811151966.758</v>
      </c>
      <c r="S40" s="32">
        <f>'Industrial Energy_cal'!N45</f>
        <v>55998523949891.938</v>
      </c>
      <c r="T40" s="32">
        <f>'Industrial Energy_cal'!O45</f>
        <v>58550298014337.375</v>
      </c>
      <c r="U40" s="32">
        <f>'Industrial Energy_cal'!P45</f>
        <v>61133592855268.875</v>
      </c>
      <c r="V40" s="32">
        <f>'Industrial Energy_cal'!Q45</f>
        <v>62051449835165.242</v>
      </c>
      <c r="W40" s="32">
        <f>'Industrial Energy_cal'!R45</f>
        <v>66805760396496.609</v>
      </c>
      <c r="X40" s="32">
        <f>'Industrial Energy_cal'!S45</f>
        <v>67160197566858.563</v>
      </c>
      <c r="Y40" s="32">
        <f>'Industrial Energy_cal'!T45</f>
        <v>63891789698568.539</v>
      </c>
      <c r="Z40" s="32">
        <f>'Industrial Energy_cal'!U45</f>
        <v>62013676463689.078</v>
      </c>
      <c r="AA40" s="32">
        <f>'Industrial Energy_cal'!V45</f>
        <v>63164487994560.828</v>
      </c>
      <c r="AB40" s="32">
        <f>'Industrial Energy_cal'!W45</f>
        <v>63735049995933.523</v>
      </c>
      <c r="AC40" s="32">
        <f>'Industrial Energy_cal'!X45</f>
        <v>63454805202710.164</v>
      </c>
      <c r="AD40" s="32">
        <f>'Industrial Energy_cal'!Y45</f>
        <v>63657186670168.352</v>
      </c>
      <c r="AE40" s="32">
        <f>'Industrial Energy_cal'!Z45</f>
        <v>63988730337967.836</v>
      </c>
      <c r="AF40" s="32">
        <f>'Industrial Energy_cal'!AA45</f>
        <v>63714796235855.266</v>
      </c>
      <c r="AG40" s="32">
        <f>'Industrial Energy_cal'!AB45</f>
        <v>63463744743282.523</v>
      </c>
      <c r="AH40" s="32">
        <f>'Industrial Energy_cal'!AC45</f>
        <v>63609489755075.492</v>
      </c>
      <c r="AI40" s="32">
        <f>'Industrial Energy_cal'!AD45</f>
        <v>64059872668769.797</v>
      </c>
      <c r="AJ40" s="32">
        <f>'Industrial Energy_cal'!AE45</f>
        <v>63830647162541.695</v>
      </c>
      <c r="AK40" s="32">
        <f>'Industrial Energy_cal'!AF45</f>
        <v>63891513741995.219</v>
      </c>
      <c r="AL40" s="32">
        <f>'Industrial Energy_cal'!AG45</f>
        <v>63916898115732.602</v>
      </c>
      <c r="AM40" s="32">
        <f>'Industrial Energy_cal'!AH45</f>
        <v>63911567796658.578</v>
      </c>
      <c r="AN40" s="32">
        <f>'Industrial Energy_cal'!AI45</f>
        <v>63876085590942.422</v>
      </c>
      <c r="AO40" s="32">
        <f>'Industrial Energy_cal'!AJ45</f>
        <v>63916996152936.281</v>
      </c>
      <c r="AP40" s="32">
        <f>'Industrial Energy_cal'!AK45</f>
        <v>63937042945584.547</v>
      </c>
      <c r="AQ40" s="32">
        <f>'Industrial Energy_cal'!AL45</f>
        <v>63925340208271.492</v>
      </c>
      <c r="AR40" s="32">
        <f>'Industrial Energy_cal'!AM45</f>
        <v>63927086722899.977</v>
      </c>
      <c r="AS40" s="2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</row>
    <row r="41" spans="1:57" ht="15.75" customHeight="1" x14ac:dyDescent="0.25">
      <c r="A41" s="27" t="s">
        <v>42</v>
      </c>
      <c r="B41" s="27" t="s">
        <v>56</v>
      </c>
      <c r="C41" s="27" t="str">
        <f t="shared" si="9"/>
        <v xml:space="preserve">Energy demand LPG    </v>
      </c>
      <c r="D41" s="27"/>
      <c r="E41" s="27"/>
      <c r="F41" s="27"/>
      <c r="G41" s="27"/>
      <c r="H41" s="27" t="str">
        <f t="shared" si="11"/>
        <v>Energy demand</v>
      </c>
      <c r="I41" s="32" t="str">
        <f>'Industrial Energy_cal'!B46</f>
        <v xml:space="preserve">LPG </v>
      </c>
      <c r="J41" s="27"/>
      <c r="K41" s="27"/>
      <c r="L41" s="27"/>
      <c r="M41" s="29" t="str">
        <f t="shared" si="10"/>
        <v>BPS</v>
      </c>
      <c r="N41" s="32">
        <f>'Industrial Energy_cal'!I46</f>
        <v>15213921607.725901</v>
      </c>
      <c r="O41" s="32">
        <f>'Industrial Energy_cal'!J46</f>
        <v>12345425648.274</v>
      </c>
      <c r="P41" s="32">
        <f>'Industrial Energy_cal'!K46</f>
        <v>13761518590.2819</v>
      </c>
      <c r="Q41" s="32">
        <f>'Industrial Energy_cal'!L46</f>
        <v>48081801892.48362</v>
      </c>
      <c r="R41" s="32">
        <f>'Industrial Energy_cal'!M46</f>
        <v>49966294807.617203</v>
      </c>
      <c r="S41" s="32">
        <f>'Industrial Energy_cal'!N46</f>
        <v>29040798333.792778</v>
      </c>
      <c r="T41" s="32">
        <f>'Industrial Energy_cal'!O46</f>
        <v>28383585968.399376</v>
      </c>
      <c r="U41" s="32">
        <f>'Industrial Energy_cal'!P46</f>
        <v>27377796878.819401</v>
      </c>
      <c r="V41" s="32">
        <f>'Industrial Energy_cal'!Q46</f>
        <v>26669750407.815449</v>
      </c>
      <c r="W41" s="32">
        <f>'Industrial Energy_cal'!R46</f>
        <v>26103313231.012291</v>
      </c>
      <c r="X41" s="32">
        <f>'Industrial Energy_cal'!S46</f>
        <v>27762683678.442062</v>
      </c>
      <c r="Y41" s="32">
        <f>'Industrial Energy_cal'!T46</f>
        <v>28659542541.71373</v>
      </c>
      <c r="Z41" s="32">
        <f>'Industrial Energy_cal'!U46</f>
        <v>30188196717.57354</v>
      </c>
      <c r="AA41" s="32">
        <f>'Industrial Energy_cal'!V46</f>
        <v>28427158058.922691</v>
      </c>
      <c r="AB41" s="32">
        <f>'Industrial Energy_cal'!W46</f>
        <v>27846196851.945091</v>
      </c>
      <c r="AC41" s="32">
        <f>'Industrial Energy_cal'!X46</f>
        <v>27889768942.46841</v>
      </c>
      <c r="AD41" s="32">
        <f>'Industrial Energy_cal'!Y46</f>
        <v>27889768942.46841</v>
      </c>
      <c r="AE41" s="32">
        <f>'Industrial Energy_cal'!Z46</f>
        <v>27936972040.535339</v>
      </c>
      <c r="AF41" s="32">
        <f>'Industrial Energy_cal'!AA46</f>
        <v>28314596825.070782</v>
      </c>
      <c r="AG41" s="32">
        <f>'Industrial Energy_cal'!AB46</f>
        <v>28459837126.815182</v>
      </c>
      <c r="AH41" s="32">
        <f>'Industrial Energy_cal'!AC46</f>
        <v>28234714659.111362</v>
      </c>
      <c r="AI41" s="32">
        <f>'Industrial Energy_cal'!AD46</f>
        <v>27595657331.435997</v>
      </c>
      <c r="AJ41" s="32">
        <f>'Industrial Energy_cal'!AE46</f>
        <v>27929710025.448124</v>
      </c>
      <c r="AK41" s="32">
        <f>'Industrial Energy_cal'!AF46</f>
        <v>27878875919.837582</v>
      </c>
      <c r="AL41" s="32">
        <f>'Industrial Energy_cal'!AG46</f>
        <v>27878875919.837582</v>
      </c>
      <c r="AM41" s="32">
        <f>'Industrial Energy_cal'!AH46</f>
        <v>27875244912.293972</v>
      </c>
      <c r="AN41" s="32">
        <f>'Industrial Energy_cal'!AI46</f>
        <v>27936972040.535339</v>
      </c>
      <c r="AO41" s="32">
        <f>'Industrial Energy_cal'!AJ46</f>
        <v>27857089874.57592</v>
      </c>
      <c r="AP41" s="32">
        <f>'Industrial Energy_cal'!AK46</f>
        <v>27817148791.59621</v>
      </c>
      <c r="AQ41" s="32">
        <f>'Industrial Energy_cal'!AL46</f>
        <v>27831672821.770653</v>
      </c>
      <c r="AR41" s="32">
        <f>'Industrial Energy_cal'!AM46</f>
        <v>27831672821.770653</v>
      </c>
      <c r="AS41" s="2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</row>
    <row r="42" spans="1:57" ht="15.75" customHeight="1" x14ac:dyDescent="0.25">
      <c r="A42" s="27" t="s">
        <v>42</v>
      </c>
      <c r="B42" s="27" t="s">
        <v>56</v>
      </c>
      <c r="C42" s="27" t="str">
        <f t="shared" si="9"/>
        <v xml:space="preserve">Energy demand Electricity    </v>
      </c>
      <c r="D42" s="27"/>
      <c r="E42" s="27"/>
      <c r="F42" s="27"/>
      <c r="G42" s="27"/>
      <c r="H42" s="27" t="str">
        <f t="shared" si="11"/>
        <v>Energy demand</v>
      </c>
      <c r="I42" s="32" t="str">
        <f>'Industrial Energy_cal'!B47</f>
        <v xml:space="preserve">Electricity </v>
      </c>
      <c r="J42" s="27"/>
      <c r="K42" s="27"/>
      <c r="L42" s="27"/>
      <c r="M42" s="29" t="str">
        <f t="shared" si="10"/>
        <v>BPS</v>
      </c>
      <c r="N42" s="32">
        <f>'Industrial Energy_cal'!I47</f>
        <v>243040862342856.72</v>
      </c>
      <c r="O42" s="32">
        <f>'Industrial Energy_cal'!J47</f>
        <v>303680478132462.75</v>
      </c>
      <c r="P42" s="32">
        <f>'Industrial Energy_cal'!K47</f>
        <v>364089085861917.81</v>
      </c>
      <c r="Q42" s="32">
        <f>'Industrial Energy_cal'!L47</f>
        <v>275428532093745.59</v>
      </c>
      <c r="R42" s="32">
        <f>'Industrial Energy_cal'!M47</f>
        <v>292144343269810.38</v>
      </c>
      <c r="S42" s="32">
        <f>'Industrial Energy_cal'!N47</f>
        <v>297253018576500</v>
      </c>
      <c r="T42" s="32">
        <f>'Industrial Energy_cal'!O47</f>
        <v>299326315916354.19</v>
      </c>
      <c r="U42" s="32">
        <f>'Industrial Energy_cal'!P47</f>
        <v>297298540753059.13</v>
      </c>
      <c r="V42" s="32">
        <f>'Industrial Energy_cal'!Q47</f>
        <v>296921454066636.38</v>
      </c>
      <c r="W42" s="32">
        <f>'Industrial Energy_cal'!R47</f>
        <v>297647091149698.56</v>
      </c>
      <c r="X42" s="32">
        <f>'Industrial Energy_cal'!S47</f>
        <v>304283477113003.63</v>
      </c>
      <c r="Y42" s="32">
        <f>'Industrial Energy_cal'!T47</f>
        <v>306125766392706.88</v>
      </c>
      <c r="Z42" s="32">
        <f>'Industrial Energy_cal'!U47</f>
        <v>297871304855139.13</v>
      </c>
      <c r="AA42" s="32">
        <f>'Industrial Energy_cal'!V47</f>
        <v>299408867326084.56</v>
      </c>
      <c r="AB42" s="32">
        <f>'Industrial Energy_cal'!W47</f>
        <v>299472394542626.06</v>
      </c>
      <c r="AC42" s="32">
        <f>'Industrial Energy_cal'!X47</f>
        <v>299784934859300.81</v>
      </c>
      <c r="AD42" s="32">
        <f>'Industrial Energy_cal'!Y47</f>
        <v>299875299776948</v>
      </c>
      <c r="AE42" s="32">
        <f>'Industrial Energy_cal'!Z47</f>
        <v>300154208037806.69</v>
      </c>
      <c r="AF42" s="32">
        <f>'Industrial Energy_cal'!AA47</f>
        <v>300574438876639.94</v>
      </c>
      <c r="AG42" s="32">
        <f>'Industrial Energy_cal'!AB47</f>
        <v>300721196938382.81</v>
      </c>
      <c r="AH42" s="32">
        <f>'Industrial Energy_cal'!AC47</f>
        <v>300514648555189.13</v>
      </c>
      <c r="AI42" s="32">
        <f>'Industrial Energy_cal'!AD47</f>
        <v>300459614282035.56</v>
      </c>
      <c r="AJ42" s="32">
        <f>'Industrial Energy_cal'!AE47</f>
        <v>300062144531481.81</v>
      </c>
      <c r="AK42" s="32">
        <f>'Industrial Energy_cal'!AF47</f>
        <v>300059426789597.69</v>
      </c>
      <c r="AL42" s="32">
        <f>'Industrial Energy_cal'!AG47</f>
        <v>300143337070270.13</v>
      </c>
      <c r="AM42" s="32">
        <f>'Industrial Energy_cal'!AH47</f>
        <v>300192256424184.44</v>
      </c>
      <c r="AN42" s="32">
        <f>'Industrial Energy_cal'!AI47</f>
        <v>300275147551650.38</v>
      </c>
      <c r="AO42" s="32">
        <f>'Industrial Energy_cal'!AJ47</f>
        <v>300242534649040.81</v>
      </c>
      <c r="AP42" s="32">
        <f>'Industrial Energy_cal'!AK47</f>
        <v>300218754407554.69</v>
      </c>
      <c r="AQ42" s="32">
        <f>'Industrial Energy_cal'!AL47</f>
        <v>300233022552446.38</v>
      </c>
      <c r="AR42" s="32">
        <f>'Industrial Energy_cal'!AM47</f>
        <v>300221811867174.31</v>
      </c>
      <c r="AS42" s="2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</row>
    <row r="43" spans="1:57" ht="15.75" customHeight="1" x14ac:dyDescent="0.25">
      <c r="A43" s="27" t="s">
        <v>42</v>
      </c>
      <c r="B43" s="27" t="s">
        <v>56</v>
      </c>
      <c r="C43" s="27" t="str">
        <f t="shared" si="9"/>
        <v xml:space="preserve">Energy demand Biomass    </v>
      </c>
      <c r="D43" s="27"/>
      <c r="E43" s="27"/>
      <c r="F43" s="27"/>
      <c r="G43" s="27"/>
      <c r="H43" s="27" t="str">
        <f t="shared" si="11"/>
        <v>Energy demand</v>
      </c>
      <c r="I43" s="32" t="str">
        <f>'Industrial Energy_cal'!B48</f>
        <v xml:space="preserve">Biomass </v>
      </c>
      <c r="J43" s="27"/>
      <c r="K43" s="27"/>
      <c r="L43" s="27"/>
      <c r="M43" s="29" t="str">
        <f t="shared" si="10"/>
        <v>BPS</v>
      </c>
      <c r="N43" s="32">
        <f>'Industrial Energy_cal'!I48</f>
        <v>32622959039714.82</v>
      </c>
      <c r="O43" s="32">
        <f>'Industrial Energy_cal'!J48</f>
        <v>26159174974353.75</v>
      </c>
      <c r="P43" s="32">
        <f>'Industrial Energy_cal'!K48</f>
        <v>23529437535422.492</v>
      </c>
      <c r="Q43" s="32">
        <f>'Industrial Energy_cal'!L48</f>
        <v>52075908689322.547</v>
      </c>
      <c r="R43" s="32">
        <f>'Industrial Energy_cal'!M48</f>
        <v>48221329578384.563</v>
      </c>
      <c r="S43" s="32">
        <f>'Industrial Energy_cal'!N48</f>
        <v>43564404149742.633</v>
      </c>
      <c r="T43" s="32">
        <f>'Industrial Energy_cal'!O48</f>
        <v>38261495170035.906</v>
      </c>
      <c r="U43" s="32">
        <f>'Industrial Energy_cal'!P48</f>
        <v>38158832747495.039</v>
      </c>
      <c r="V43" s="32">
        <f>'Industrial Energy_cal'!Q48</f>
        <v>38032873852146.836</v>
      </c>
      <c r="W43" s="32">
        <f>'Industrial Energy_cal'!R48</f>
        <v>37697641557003.797</v>
      </c>
      <c r="X43" s="32">
        <f>'Industrial Energy_cal'!S48</f>
        <v>37920340042823.195</v>
      </c>
      <c r="Y43" s="32">
        <f>'Industrial Energy_cal'!T48</f>
        <v>38704523008846.844</v>
      </c>
      <c r="Z43" s="32">
        <f>'Industrial Energy_cal'!U48</f>
        <v>40578112220217.539</v>
      </c>
      <c r="AA43" s="32">
        <f>'Industrial Energy_cal'!V48</f>
        <v>39784847578353.734</v>
      </c>
      <c r="AB43" s="32">
        <f>'Industrial Energy_cal'!W48</f>
        <v>39203620324583.945</v>
      </c>
      <c r="AC43" s="32">
        <f>'Industrial Energy_cal'!X48</f>
        <v>38705312719789.461</v>
      </c>
      <c r="AD43" s="32">
        <f>'Industrial Energy_cal'!Y48</f>
        <v>38753879942760.719</v>
      </c>
      <c r="AE43" s="32">
        <f>'Industrial Energy_cal'!Z48</f>
        <v>38820215661940.969</v>
      </c>
      <c r="AF43" s="32">
        <f>'Industrial Energy_cal'!AA48</f>
        <v>38901161033559.719</v>
      </c>
      <c r="AG43" s="32">
        <f>'Industrial Energy_cal'!AB48</f>
        <v>39064236343211.164</v>
      </c>
      <c r="AH43" s="32">
        <f>'Industrial Energy_cal'!AC48</f>
        <v>39157422234440.555</v>
      </c>
      <c r="AI43" s="32">
        <f>'Industrial Energy_cal'!AD48</f>
        <v>38856147509830.266</v>
      </c>
      <c r="AJ43" s="32">
        <f>'Industrial Energy_cal'!AE48</f>
        <v>39039755303989.883</v>
      </c>
      <c r="AK43" s="32">
        <f>'Industrial Energy_cal'!AF48</f>
        <v>38939856869748.195</v>
      </c>
      <c r="AL43" s="32">
        <f>'Industrial Energy_cal'!AG48</f>
        <v>38885761670178.594</v>
      </c>
      <c r="AM43" s="32">
        <f>'Industrial Energy_cal'!AH48</f>
        <v>38913796408641.68</v>
      </c>
      <c r="AN43" s="32">
        <f>'Industrial Energy_cal'!AI48</f>
        <v>38946174557289.172</v>
      </c>
      <c r="AO43" s="32">
        <f>'Industrial Energy_cal'!AJ48</f>
        <v>38956440799543.258</v>
      </c>
      <c r="AP43" s="32">
        <f>'Industrial Energy_cal'!AK48</f>
        <v>38959204787842.438</v>
      </c>
      <c r="AQ43" s="32">
        <f>'Industrial Energy_cal'!AL48</f>
        <v>38960389354256.375</v>
      </c>
      <c r="AR43" s="32">
        <f>'Industrial Energy_cal'!AM48</f>
        <v>38936698025977.711</v>
      </c>
      <c r="AS43" s="2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</row>
    <row r="44" spans="1:57" ht="15.75" customHeight="1" x14ac:dyDescent="0.25">
      <c r="A44" s="14"/>
      <c r="B44" s="14"/>
      <c r="C44" s="14"/>
      <c r="D44" s="14"/>
      <c r="E44" s="16"/>
      <c r="F44" s="14"/>
      <c r="G44" s="14"/>
      <c r="H44" s="14"/>
      <c r="I44" s="14"/>
      <c r="J44" s="14"/>
      <c r="K44" s="14"/>
      <c r="L44" s="14"/>
      <c r="M44" s="15"/>
    </row>
    <row r="45" spans="1:57" ht="15.75" customHeight="1" x14ac:dyDescent="0.25">
      <c r="A45" s="14"/>
      <c r="B45" s="14"/>
      <c r="C45" s="14"/>
      <c r="D45" s="14"/>
      <c r="E45" s="16"/>
      <c r="F45" s="14"/>
      <c r="G45" s="14"/>
      <c r="H45" s="14"/>
      <c r="I45" s="14"/>
      <c r="J45" s="14"/>
      <c r="K45" s="14"/>
      <c r="L45" s="14"/>
      <c r="M45" s="15"/>
    </row>
    <row r="46" spans="1:57" ht="15.75" customHeight="1" x14ac:dyDescent="0.25">
      <c r="A46" s="14"/>
      <c r="B46" s="14"/>
      <c r="C46" s="14"/>
      <c r="D46" s="14"/>
      <c r="E46" s="16"/>
      <c r="F46" s="14"/>
      <c r="G46" s="14"/>
      <c r="H46" s="14"/>
      <c r="I46" s="14"/>
      <c r="J46" s="14"/>
      <c r="K46" s="14"/>
      <c r="L46" s="14"/>
      <c r="M46" s="15"/>
    </row>
    <row r="47" spans="1:57" ht="15.75" customHeight="1" x14ac:dyDescent="0.25">
      <c r="A47" s="14"/>
      <c r="B47" s="14"/>
      <c r="C47" s="14"/>
      <c r="D47" s="14"/>
      <c r="E47" s="16"/>
      <c r="F47" s="14"/>
      <c r="G47" s="14"/>
      <c r="H47" s="14"/>
      <c r="I47" s="14"/>
      <c r="J47" s="14"/>
      <c r="K47" s="14"/>
      <c r="L47" s="14"/>
      <c r="M47" s="15"/>
    </row>
    <row r="48" spans="1:57" ht="15.75" customHeight="1" x14ac:dyDescent="0.25">
      <c r="A48" s="14"/>
      <c r="B48" s="14"/>
      <c r="C48" s="14"/>
      <c r="D48" s="14"/>
      <c r="E48" s="16"/>
      <c r="F48" s="14"/>
      <c r="G48" s="14"/>
      <c r="H48" s="14"/>
      <c r="I48" s="14"/>
      <c r="J48" s="14"/>
      <c r="K48" s="14"/>
      <c r="L48" s="14"/>
      <c r="M48" s="15"/>
    </row>
    <row r="49" spans="1:14" ht="15.75" customHeight="1" x14ac:dyDescent="0.25">
      <c r="A49" s="14"/>
      <c r="B49" s="14"/>
      <c r="C49" s="14"/>
      <c r="D49" s="14"/>
      <c r="E49" s="16"/>
      <c r="F49" s="14"/>
      <c r="G49" s="14"/>
      <c r="H49" s="14"/>
      <c r="I49" s="14"/>
      <c r="J49" s="14"/>
      <c r="K49" s="14"/>
      <c r="L49" s="14"/>
      <c r="M49" s="15"/>
    </row>
    <row r="50" spans="1:14" ht="15.75" customHeight="1" x14ac:dyDescent="0.25">
      <c r="A50" s="14"/>
      <c r="B50" s="14"/>
      <c r="C50" s="14"/>
      <c r="D50" s="14"/>
      <c r="E50" s="16"/>
      <c r="F50" s="14"/>
      <c r="G50" s="14"/>
      <c r="H50" s="14"/>
      <c r="I50" s="14"/>
      <c r="J50" s="14"/>
      <c r="K50" s="14"/>
      <c r="L50" s="14"/>
      <c r="M50" s="15"/>
    </row>
    <row r="51" spans="1:14" ht="15.75" customHeight="1" x14ac:dyDescent="0.25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5"/>
      <c r="N51" s="23"/>
    </row>
    <row r="52" spans="1:14" ht="15.75" customHeight="1" x14ac:dyDescent="0.25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5"/>
      <c r="N52" s="23"/>
    </row>
    <row r="53" spans="1:14" ht="15.75" customHeight="1" x14ac:dyDescent="0.25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5"/>
    </row>
    <row r="54" spans="1:14" ht="15.75" customHeight="1" x14ac:dyDescent="0.25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4"/>
      <c r="M54" s="15"/>
    </row>
    <row r="55" spans="1:14" ht="15.75" customHeight="1" x14ac:dyDescent="0.25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5"/>
    </row>
    <row r="56" spans="1:14" ht="15.75" customHeight="1" x14ac:dyDescent="0.25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5"/>
    </row>
    <row r="57" spans="1:14" ht="15.75" customHeight="1" x14ac:dyDescent="0.25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5"/>
    </row>
    <row r="58" spans="1:14" ht="15.75" customHeight="1" x14ac:dyDescent="0.25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5"/>
    </row>
    <row r="59" spans="1:14" ht="15.75" customHeight="1" x14ac:dyDescent="0.25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5"/>
    </row>
    <row r="60" spans="1:14" ht="15.75" customHeight="1" x14ac:dyDescent="0.25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5"/>
    </row>
    <row r="61" spans="1:14" ht="15.75" customHeight="1" x14ac:dyDescent="0.25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5"/>
    </row>
    <row r="62" spans="1:14" ht="15.75" customHeight="1" x14ac:dyDescent="0.25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5"/>
    </row>
    <row r="63" spans="1:14" ht="15.75" customHeight="1" x14ac:dyDescent="0.25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5"/>
    </row>
    <row r="64" spans="1:14" ht="15.75" customHeight="1" x14ac:dyDescent="0.25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5"/>
    </row>
    <row r="65" spans="1:44" ht="15.75" customHeight="1" x14ac:dyDescent="0.2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5"/>
    </row>
    <row r="66" spans="1:44" ht="15.75" customHeight="1" x14ac:dyDescent="0.25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4"/>
      <c r="M66" s="15"/>
    </row>
    <row r="67" spans="1:44" ht="15.75" customHeight="1" x14ac:dyDescent="0.25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4"/>
      <c r="M67" s="15"/>
    </row>
    <row r="68" spans="1:44" ht="15.75" customHeight="1" x14ac:dyDescent="0.25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4"/>
      <c r="M68" s="15"/>
    </row>
    <row r="69" spans="1:44" ht="15.75" customHeight="1" x14ac:dyDescent="0.25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5"/>
    </row>
    <row r="70" spans="1:44" ht="15.75" customHeight="1" x14ac:dyDescent="0.25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5"/>
    </row>
    <row r="71" spans="1:44" ht="15.75" customHeight="1" x14ac:dyDescent="0.25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5"/>
    </row>
    <row r="72" spans="1:44" ht="15.75" customHeight="1" x14ac:dyDescent="0.25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5"/>
    </row>
    <row r="73" spans="1:44" ht="15.75" customHeight="1" x14ac:dyDescent="0.25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5"/>
    </row>
    <row r="74" spans="1:44" ht="15.75" customHeight="1" x14ac:dyDescent="0.25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5"/>
    </row>
    <row r="75" spans="1:44" ht="15.75" customHeight="1" x14ac:dyDescent="0.25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5"/>
    </row>
    <row r="76" spans="1:44" ht="15.75" customHeight="1" x14ac:dyDescent="0.25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5"/>
    </row>
    <row r="77" spans="1:44" ht="15.75" customHeight="1" x14ac:dyDescent="0.25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5"/>
    </row>
    <row r="78" spans="1:44" ht="15.75" customHeight="1" x14ac:dyDescent="0.25">
      <c r="A78" s="27"/>
      <c r="B78" s="27"/>
      <c r="C78" s="27"/>
      <c r="D78" s="27"/>
      <c r="E78" s="27"/>
      <c r="F78" s="27"/>
      <c r="G78" s="27"/>
      <c r="H78" s="27"/>
      <c r="I78" s="27" t="s">
        <v>188</v>
      </c>
      <c r="J78" s="27"/>
      <c r="K78" s="27"/>
      <c r="L78" s="27"/>
      <c r="M78" s="29"/>
      <c r="N78" s="28">
        <f t="shared" ref="N78:AR78" si="12">N33</f>
        <v>2020</v>
      </c>
      <c r="O78" s="28">
        <f t="shared" si="12"/>
        <v>2021</v>
      </c>
      <c r="P78" s="28">
        <f t="shared" si="12"/>
        <v>2022</v>
      </c>
      <c r="Q78" s="28">
        <f t="shared" si="12"/>
        <v>2023</v>
      </c>
      <c r="R78" s="28">
        <f t="shared" si="12"/>
        <v>2024</v>
      </c>
      <c r="S78" s="28">
        <f t="shared" si="12"/>
        <v>2025</v>
      </c>
      <c r="T78" s="28">
        <f t="shared" si="12"/>
        <v>2026</v>
      </c>
      <c r="U78" s="28">
        <f t="shared" si="12"/>
        <v>2027</v>
      </c>
      <c r="V78" s="28">
        <f t="shared" si="12"/>
        <v>2028</v>
      </c>
      <c r="W78" s="28">
        <f t="shared" si="12"/>
        <v>2029</v>
      </c>
      <c r="X78" s="28">
        <f t="shared" si="12"/>
        <v>2030</v>
      </c>
      <c r="Y78" s="28">
        <f t="shared" si="12"/>
        <v>2031</v>
      </c>
      <c r="Z78" s="28">
        <f t="shared" si="12"/>
        <v>2032</v>
      </c>
      <c r="AA78" s="28">
        <f t="shared" si="12"/>
        <v>2033</v>
      </c>
      <c r="AB78" s="28">
        <f t="shared" si="12"/>
        <v>2034</v>
      </c>
      <c r="AC78" s="28">
        <f t="shared" si="12"/>
        <v>2035</v>
      </c>
      <c r="AD78" s="28">
        <f t="shared" si="12"/>
        <v>2036</v>
      </c>
      <c r="AE78" s="28">
        <f t="shared" si="12"/>
        <v>2037</v>
      </c>
      <c r="AF78" s="28">
        <f t="shared" si="12"/>
        <v>2038</v>
      </c>
      <c r="AG78" s="28">
        <f t="shared" si="12"/>
        <v>2039</v>
      </c>
      <c r="AH78" s="28">
        <f t="shared" si="12"/>
        <v>2040</v>
      </c>
      <c r="AI78" s="28">
        <f t="shared" si="12"/>
        <v>2041</v>
      </c>
      <c r="AJ78" s="28">
        <f t="shared" si="12"/>
        <v>2042</v>
      </c>
      <c r="AK78" s="28">
        <f t="shared" si="12"/>
        <v>2043</v>
      </c>
      <c r="AL78" s="28">
        <f t="shared" si="12"/>
        <v>2044</v>
      </c>
      <c r="AM78" s="28">
        <f t="shared" si="12"/>
        <v>2045</v>
      </c>
      <c r="AN78" s="28">
        <f t="shared" si="12"/>
        <v>2046</v>
      </c>
      <c r="AO78" s="28">
        <f t="shared" si="12"/>
        <v>2047</v>
      </c>
      <c r="AP78" s="28">
        <f t="shared" si="12"/>
        <v>2048</v>
      </c>
      <c r="AQ78" s="28">
        <f t="shared" si="12"/>
        <v>2049</v>
      </c>
      <c r="AR78" s="28">
        <f t="shared" si="12"/>
        <v>2050</v>
      </c>
    </row>
    <row r="79" spans="1:44" ht="15.75" customHeight="1" x14ac:dyDescent="0.25">
      <c r="A79" s="27" t="s">
        <v>189</v>
      </c>
      <c r="B79" s="27" t="s">
        <v>56</v>
      </c>
      <c r="C79" s="27" t="str">
        <f t="shared" ref="C79:C88" si="13">H79&amp;" "&amp;I79&amp;" "&amp;J79&amp;" "&amp;K79&amp;" "&amp;L79</f>
        <v xml:space="preserve">Energy demand Coal   </v>
      </c>
      <c r="D79" s="27"/>
      <c r="E79" s="27"/>
      <c r="F79" s="27"/>
      <c r="G79" s="27"/>
      <c r="H79" s="27" t="s">
        <v>191</v>
      </c>
      <c r="I79" s="32" t="str">
        <f>'Industrial Energy_cal'!B39</f>
        <v>Coal</v>
      </c>
      <c r="J79" s="32"/>
      <c r="K79" s="27"/>
      <c r="L79" s="27"/>
      <c r="M79" s="29" t="str">
        <f t="shared" ref="M79:M88" si="14">B79</f>
        <v>BPS</v>
      </c>
      <c r="N79" s="32">
        <f>'Industrial Energy_cal'!I56</f>
        <v>156047996.25773993</v>
      </c>
      <c r="O79" s="32">
        <f>'Industrial Energy_cal'!J56</f>
        <v>185492900.88558197</v>
      </c>
      <c r="P79" s="32">
        <f>'Industrial Energy_cal'!K56</f>
        <v>357204853.1988802</v>
      </c>
      <c r="Q79" s="32">
        <f>'Industrial Energy_cal'!L56</f>
        <v>302111886.90836525</v>
      </c>
      <c r="R79" s="32">
        <f>'Industrial Energy_cal'!M56</f>
        <v>352526079.51643395</v>
      </c>
      <c r="S79" s="32">
        <f>'Industrial Energy_cal'!N56</f>
        <v>402670735.4338659</v>
      </c>
      <c r="T79" s="32">
        <f>'Industrial Energy_cal'!O56</f>
        <v>451557692.32651782</v>
      </c>
      <c r="U79" s="32">
        <f>'Industrial Energy_cal'!P56</f>
        <v>492449366.11761981</v>
      </c>
      <c r="V79" s="32">
        <f>'Industrial Energy_cal'!Q56</f>
        <v>537022902.77092993</v>
      </c>
      <c r="W79" s="32">
        <f>'Industrial Energy_cal'!R56</f>
        <v>587512082.40266883</v>
      </c>
      <c r="X79" s="32">
        <f>'Industrial Energy_cal'!S56</f>
        <v>626552826.4928441</v>
      </c>
      <c r="Y79" s="32">
        <f>'Industrial Energy_cal'!T56</f>
        <v>655986899.66171145</v>
      </c>
      <c r="Z79" s="32">
        <f>'Industrial Energy_cal'!U56</f>
        <v>714215156.73079383</v>
      </c>
      <c r="AA79" s="32">
        <f>'Industrial Energy_cal'!V56</f>
        <v>756590323.80683839</v>
      </c>
      <c r="AB79" s="32">
        <f>'Industrial Energy_cal'!W56</f>
        <v>798860925.64432049</v>
      </c>
      <c r="AC79" s="32">
        <f>'Industrial Energy_cal'!X56</f>
        <v>841568951.78654575</v>
      </c>
      <c r="AD79" s="32">
        <f>'Industrial Energy_cal'!Y56</f>
        <v>885179738.37484539</v>
      </c>
      <c r="AE79" s="32">
        <f>'Industrial Energy_cal'!Z56</f>
        <v>928166882.88295424</v>
      </c>
      <c r="AF79" s="32">
        <f>'Industrial Energy_cal'!AA56</f>
        <v>971151944.41818333</v>
      </c>
      <c r="AG79" s="32">
        <f>'Industrial Energy_cal'!AB56</f>
        <v>1016072920.9478323</v>
      </c>
      <c r="AH79" s="32">
        <f>'Industrial Energy_cal'!AC56</f>
        <v>1060918077.2646589</v>
      </c>
      <c r="AI79" s="32">
        <f>'Industrial Energy_cal'!AD56</f>
        <v>1102228428.6045861</v>
      </c>
      <c r="AJ79" s="32">
        <f>'Industrial Energy_cal'!AE56</f>
        <v>1145946279.998904</v>
      </c>
      <c r="AK79" s="32">
        <f>'Industrial Energy_cal'!AF56</f>
        <v>1189707873.8236957</v>
      </c>
      <c r="AL79" s="32">
        <f>'Industrial Energy_cal'!AG56</f>
        <v>1233388648.3007541</v>
      </c>
      <c r="AM79" s="32">
        <f>'Industrial Energy_cal'!AH56</f>
        <v>1276962357.9717946</v>
      </c>
      <c r="AN79" s="32">
        <f>'Industrial Energy_cal'!AI56</f>
        <v>1320576060.7221258</v>
      </c>
      <c r="AO79" s="32">
        <f>'Industrial Energy_cal'!AJ56</f>
        <v>1364060202.5593376</v>
      </c>
      <c r="AP79" s="32">
        <f>'Industrial Energy_cal'!AK56</f>
        <v>1407303969.3262293</v>
      </c>
      <c r="AQ79" s="32">
        <f>'Industrial Energy_cal'!AL56</f>
        <v>1450750617.6516063</v>
      </c>
      <c r="AR79" s="32">
        <f>'Industrial Energy_cal'!AM56</f>
        <v>1494607195.0397136</v>
      </c>
    </row>
    <row r="80" spans="1:44" ht="15.75" customHeight="1" x14ac:dyDescent="0.25">
      <c r="A80" s="27" t="s">
        <v>189</v>
      </c>
      <c r="B80" s="27" t="s">
        <v>56</v>
      </c>
      <c r="C80" s="27" t="str">
        <f t="shared" si="13"/>
        <v xml:space="preserve">Energy demand Briquettes    </v>
      </c>
      <c r="D80" s="27"/>
      <c r="E80" s="27"/>
      <c r="F80" s="27"/>
      <c r="G80" s="27"/>
      <c r="H80" s="27" t="str">
        <f t="shared" ref="H80:H88" si="15">H79</f>
        <v>Energy demand</v>
      </c>
      <c r="I80" s="32" t="str">
        <f>'Industrial Energy_cal'!B40</f>
        <v xml:space="preserve">Briquettes </v>
      </c>
      <c r="J80" s="32"/>
      <c r="K80" s="27"/>
      <c r="L80" s="27"/>
      <c r="M80" s="29" t="str">
        <f t="shared" si="14"/>
        <v>BPS</v>
      </c>
      <c r="N80" s="32">
        <f>'Industrial Energy_cal'!I57</f>
        <v>320777.82347818825</v>
      </c>
      <c r="O80" s="32">
        <f>'Industrial Energy_cal'!J57</f>
        <v>224961.07101067749</v>
      </c>
      <c r="P80" s="32">
        <f>'Industrial Energy_cal'!K57</f>
        <v>224961.07101067749</v>
      </c>
      <c r="Q80" s="32">
        <f>'Industrial Energy_cal'!L57</f>
        <v>292449.39231388073</v>
      </c>
      <c r="R80" s="32">
        <f>'Industrial Energy_cal'!M57</f>
        <v>216212.5849158178</v>
      </c>
      <c r="S80" s="32">
        <f>'Industrial Energy_cal'!N57</f>
        <v>220378.53067527481</v>
      </c>
      <c r="T80" s="32">
        <f>'Industrial Energy_cal'!O57</f>
        <v>227044.04389040597</v>
      </c>
      <c r="U80" s="32">
        <f>'Industrial Energy_cal'!P57</f>
        <v>193299.88323880438</v>
      </c>
      <c r="V80" s="32">
        <f>'Industrial Energy_cal'!Q57</f>
        <v>176219.5056250307</v>
      </c>
      <c r="W80" s="32">
        <f>'Industrial Energy_cal'!R57</f>
        <v>174969.72189719358</v>
      </c>
      <c r="X80" s="32">
        <f>'Industrial Energy_cal'!S57</f>
        <v>157889.34428341992</v>
      </c>
      <c r="Y80" s="32">
        <f>'Industrial Energy_cal'!T57</f>
        <v>144974.91242910325</v>
      </c>
      <c r="Z80" s="32">
        <f>'Industrial Energy_cal'!U57</f>
        <v>133310.26430262369</v>
      </c>
      <c r="AA80" s="32">
        <f>'Industrial Energy_cal'!V57</f>
        <v>122062.21075208984</v>
      </c>
      <c r="AB80" s="32">
        <f>'Industrial Energy_cal'!W57</f>
        <v>107481.40059399036</v>
      </c>
      <c r="AC80" s="32">
        <f>'Industrial Energy_cal'!X57</f>
        <v>97066.536195347886</v>
      </c>
      <c r="AD80" s="32">
        <f>'Industrial Energy_cal'!Y57</f>
        <v>85818.482644814008</v>
      </c>
      <c r="AE80" s="32">
        <f>'Industrial Energy_cal'!Z57</f>
        <v>72904.050790497335</v>
      </c>
      <c r="AF80" s="32">
        <f>'Industrial Energy_cal'!AA57</f>
        <v>60822.808088072059</v>
      </c>
      <c r="AG80" s="32">
        <f>'Industrial Energy_cal'!AB57</f>
        <v>49158.159961592493</v>
      </c>
      <c r="AH80" s="32">
        <f>'Industrial Energy_cal'!AC57</f>
        <v>36243.728107275812</v>
      </c>
      <c r="AI80" s="32">
        <f>'Industrial Energy_cal'!AD57</f>
        <v>24579.079980796247</v>
      </c>
      <c r="AJ80" s="32">
        <f>'Industrial Energy_cal'!AE57</f>
        <v>12497.837278370971</v>
      </c>
      <c r="AK80" s="32">
        <f>'Industrial Energy_cal'!AF57</f>
        <v>416.59457594569909</v>
      </c>
      <c r="AL80" s="32">
        <f>'Industrial Energy_cal'!AG57</f>
        <v>416.59457594569909</v>
      </c>
      <c r="AM80" s="32">
        <f>'Industrial Energy_cal'!AH57</f>
        <v>416.59457594569909</v>
      </c>
      <c r="AN80" s="32">
        <f>'Industrial Energy_cal'!AI57</f>
        <v>416.59457594569909</v>
      </c>
      <c r="AO80" s="32">
        <f>'Industrial Energy_cal'!AJ57</f>
        <v>416.59457594569909</v>
      </c>
      <c r="AP80" s="32">
        <f>'Industrial Energy_cal'!AK57</f>
        <v>416.59457594569909</v>
      </c>
      <c r="AQ80" s="32">
        <f>'Industrial Energy_cal'!AL57</f>
        <v>416.59457594569909</v>
      </c>
      <c r="AR80" s="32">
        <f>'Industrial Energy_cal'!AM57</f>
        <v>416.59457594569909</v>
      </c>
    </row>
    <row r="81" spans="1:44" ht="15.75" customHeight="1" x14ac:dyDescent="0.25">
      <c r="A81" s="27" t="s">
        <v>189</v>
      </c>
      <c r="B81" s="27" t="s">
        <v>56</v>
      </c>
      <c r="C81" s="27" t="str">
        <f t="shared" si="13"/>
        <v xml:space="preserve">Energy demand Natural Gas   </v>
      </c>
      <c r="D81" s="27"/>
      <c r="E81" s="27"/>
      <c r="F81" s="27"/>
      <c r="G81" s="27"/>
      <c r="H81" s="27" t="str">
        <f t="shared" si="15"/>
        <v>Energy demand</v>
      </c>
      <c r="I81" s="32" t="str">
        <f>'Industrial Energy_cal'!B41</f>
        <v>Natural Gas</v>
      </c>
      <c r="J81" s="32"/>
      <c r="K81" s="27"/>
      <c r="L81" s="27"/>
      <c r="M81" s="29" t="str">
        <f t="shared" si="14"/>
        <v>BPS</v>
      </c>
      <c r="N81" s="32">
        <f>'Industrial Energy_cal'!I58</f>
        <v>468538689120.35217</v>
      </c>
      <c r="O81" s="32">
        <f>'Industrial Energy_cal'!J58</f>
        <v>578351410304.82581</v>
      </c>
      <c r="P81" s="32">
        <f>'Industrial Energy_cal'!K58</f>
        <v>614906105361.61987</v>
      </c>
      <c r="Q81" s="32">
        <f>'Industrial Energy_cal'!L58</f>
        <v>490924357776.92316</v>
      </c>
      <c r="R81" s="32">
        <f>'Industrial Energy_cal'!M58</f>
        <v>499466263369.21686</v>
      </c>
      <c r="S81" s="32">
        <f>'Industrial Energy_cal'!N58</f>
        <v>500801383653.4566</v>
      </c>
      <c r="T81" s="32">
        <f>'Industrial Energy_cal'!O58</f>
        <v>499827872007.87848</v>
      </c>
      <c r="U81" s="32">
        <f>'Industrial Energy_cal'!P58</f>
        <v>508575155683.87653</v>
      </c>
      <c r="V81" s="32">
        <f>'Industrial Energy_cal'!Q58</f>
        <v>520732496702.14185</v>
      </c>
      <c r="W81" s="32">
        <f>'Industrial Energy_cal'!R58</f>
        <v>542373900353.84644</v>
      </c>
      <c r="X81" s="32">
        <f>'Industrial Energy_cal'!S58</f>
        <v>539724490526.02789</v>
      </c>
      <c r="Y81" s="32">
        <f>'Industrial Energy_cal'!T58</f>
        <v>540533634608.57788</v>
      </c>
      <c r="Z81" s="32">
        <f>'Industrial Energy_cal'!U58</f>
        <v>542745381895.63391</v>
      </c>
      <c r="AA81" s="32">
        <f>'Industrial Energy_cal'!V58</f>
        <v>554541439755.5603</v>
      </c>
      <c r="AB81" s="32">
        <f>'Industrial Energy_cal'!W58</f>
        <v>561840119008.09253</v>
      </c>
      <c r="AC81" s="32">
        <f>'Industrial Energy_cal'!X58</f>
        <v>566951136517.45813</v>
      </c>
      <c r="AD81" s="32">
        <f>'Industrial Energy_cal'!Y58</f>
        <v>572831372523.10669</v>
      </c>
      <c r="AE81" s="32">
        <f>'Industrial Energy_cal'!Z58</f>
        <v>576924721556.43042</v>
      </c>
      <c r="AF81" s="32">
        <f>'Industrial Energy_cal'!AA58</f>
        <v>580350944421.39807</v>
      </c>
      <c r="AG81" s="32">
        <f>'Industrial Energy_cal'!AB58</f>
        <v>588094663768.677</v>
      </c>
      <c r="AH81" s="32">
        <f>'Industrial Energy_cal'!AC58</f>
        <v>595260547049.49561</v>
      </c>
      <c r="AI81" s="32">
        <f>'Industrial Energy_cal'!AD58</f>
        <v>600887993337.74792</v>
      </c>
      <c r="AJ81" s="32">
        <f>'Industrial Energy_cal'!AE58</f>
        <v>605491912504.14771</v>
      </c>
      <c r="AK81" s="32">
        <f>'Industrial Energy_cal'!AF58</f>
        <v>611017917425.11853</v>
      </c>
      <c r="AL81" s="32">
        <f>'Industrial Energy_cal'!AG58</f>
        <v>611067498927.62939</v>
      </c>
      <c r="AM81" s="32">
        <f>'Industrial Energy_cal'!AH58</f>
        <v>611178813198.0365</v>
      </c>
      <c r="AN81" s="32">
        <f>'Industrial Energy_cal'!AI58</f>
        <v>611423574400.80298</v>
      </c>
      <c r="AO81" s="32">
        <f>'Industrial Energy_cal'!AJ58</f>
        <v>611489646906.33704</v>
      </c>
      <c r="AP81" s="32">
        <f>'Industrial Energy_cal'!AK58</f>
        <v>611303472161.67957</v>
      </c>
      <c r="AQ81" s="32">
        <f>'Industrial Energy_cal'!AL58</f>
        <v>611223512495.70471</v>
      </c>
      <c r="AR81" s="32">
        <f>'Industrial Energy_cal'!AM58</f>
        <v>611211578217.20105</v>
      </c>
    </row>
    <row r="82" spans="1:44" ht="15.75" customHeight="1" x14ac:dyDescent="0.25">
      <c r="A82" s="27" t="s">
        <v>189</v>
      </c>
      <c r="B82" s="27" t="s">
        <v>56</v>
      </c>
      <c r="C82" s="27" t="str">
        <f t="shared" si="13"/>
        <v xml:space="preserve">Energy demand Kerosene    </v>
      </c>
      <c r="D82" s="27"/>
      <c r="E82" s="27"/>
      <c r="F82" s="27"/>
      <c r="G82" s="27"/>
      <c r="H82" s="27" t="str">
        <f t="shared" si="15"/>
        <v>Energy demand</v>
      </c>
      <c r="I82" s="32" t="str">
        <f>'Industrial Energy_cal'!B42</f>
        <v xml:space="preserve">Kerosene </v>
      </c>
      <c r="J82" s="32"/>
      <c r="K82" s="27"/>
      <c r="L82" s="27"/>
      <c r="M82" s="29" t="str">
        <f t="shared" si="14"/>
        <v>BPS</v>
      </c>
      <c r="N82" s="32">
        <f>'Industrial Energy_cal'!I59</f>
        <v>11037251.395539902</v>
      </c>
      <c r="O82" s="32">
        <f>'Industrial Energy_cal'!J59</f>
        <v>1727398.225248307</v>
      </c>
      <c r="P82" s="32">
        <f>'Industrial Energy_cal'!K59</f>
        <v>4005260.736021284</v>
      </c>
      <c r="Q82" s="32">
        <f>'Industrial Energy_cal'!L59</f>
        <v>7491171.8843189375</v>
      </c>
      <c r="R82" s="32">
        <f>'Industrial Energy_cal'!M59</f>
        <v>7429356.2276189169</v>
      </c>
      <c r="S82" s="32">
        <f>'Industrial Energy_cal'!N59</f>
        <v>7641799.6610782426</v>
      </c>
      <c r="T82" s="32">
        <f>'Industrial Energy_cal'!O59</f>
        <v>7544034.6908883238</v>
      </c>
      <c r="U82" s="32">
        <f>'Industrial Energy_cal'!P59</f>
        <v>7438010.2663202882</v>
      </c>
      <c r="V82" s="32">
        <f>'Industrial Energy_cal'!Q59</f>
        <v>7492715.7433701335</v>
      </c>
      <c r="W82" s="32">
        <f>'Industrial Energy_cal'!R59</f>
        <v>5775025.0586571433</v>
      </c>
      <c r="X82" s="32">
        <f>'Industrial Energy_cal'!S59</f>
        <v>5801649.9231877048</v>
      </c>
      <c r="Y82" s="32">
        <f>'Industrial Energy_cal'!T59</f>
        <v>6217809.9640055494</v>
      </c>
      <c r="Z82" s="32">
        <f>'Industrial Energy_cal'!U59</f>
        <v>6023413.9746906087</v>
      </c>
      <c r="AA82" s="32">
        <f>'Industrial Energy_cal'!V59</f>
        <v>5522353.178804229</v>
      </c>
      <c r="AB82" s="32">
        <f>'Industrial Energy_cal'!W59</f>
        <v>5189312.5172266169</v>
      </c>
      <c r="AC82" s="32">
        <f>'Industrial Energy_cal'!X59</f>
        <v>4958836.9632859435</v>
      </c>
      <c r="AD82" s="32">
        <f>'Industrial Energy_cal'!Y59</f>
        <v>4614380.1727441475</v>
      </c>
      <c r="AE82" s="32">
        <f>'Industrial Energy_cal'!Z59</f>
        <v>4356559.5421100715</v>
      </c>
      <c r="AF82" s="32">
        <f>'Industrial Energy_cal'!AA59</f>
        <v>4323042.8601276418</v>
      </c>
      <c r="AG82" s="32">
        <f>'Industrial Energy_cal'!AB59</f>
        <v>3972671.1356527242</v>
      </c>
      <c r="AH82" s="32">
        <f>'Industrial Energy_cal'!AC59</f>
        <v>3588177.4445053297</v>
      </c>
      <c r="AI82" s="32">
        <f>'Industrial Energy_cal'!AD59</f>
        <v>3335103.3184976387</v>
      </c>
      <c r="AJ82" s="32">
        <f>'Industrial Energy_cal'!AE59</f>
        <v>3109619.4477919759</v>
      </c>
      <c r="AK82" s="32">
        <f>'Industrial Energy_cal'!AF59</f>
        <v>2852036.3339350075</v>
      </c>
      <c r="AL82" s="32">
        <f>'Industrial Energy_cal'!AG59</f>
        <v>2854817.5787766175</v>
      </c>
      <c r="AM82" s="32">
        <f>'Industrial Energy_cal'!AH59</f>
        <v>2856928.4133602637</v>
      </c>
      <c r="AN82" s="32">
        <f>'Industrial Energy_cal'!AI59</f>
        <v>2845021.9271788266</v>
      </c>
      <c r="AO82" s="32">
        <f>'Industrial Energy_cal'!AJ59</f>
        <v>2832743.8421686897</v>
      </c>
      <c r="AP82" s="32">
        <f>'Industrial Energy_cal'!AK59</f>
        <v>2841616.24306837</v>
      </c>
      <c r="AQ82" s="32">
        <f>'Industrial Energy_cal'!AL59</f>
        <v>2848124.968944259</v>
      </c>
      <c r="AR82" s="32">
        <f>'Industrial Energy_cal'!AM59</f>
        <v>2848431.4422050426</v>
      </c>
    </row>
    <row r="83" spans="1:44" ht="15.75" customHeight="1" x14ac:dyDescent="0.25">
      <c r="A83" s="27" t="s">
        <v>189</v>
      </c>
      <c r="B83" s="27" t="s">
        <v>56</v>
      </c>
      <c r="C83" s="27" t="str">
        <f t="shared" si="13"/>
        <v xml:space="preserve">Energy demand Solar    </v>
      </c>
      <c r="D83" s="27"/>
      <c r="E83" s="27"/>
      <c r="F83" s="27"/>
      <c r="G83" s="27"/>
      <c r="H83" s="27" t="str">
        <f t="shared" si="15"/>
        <v>Energy demand</v>
      </c>
      <c r="I83" s="32" t="str">
        <f>'Industrial Energy_cal'!B43</f>
        <v xml:space="preserve">Solar </v>
      </c>
      <c r="J83" s="27"/>
      <c r="K83" s="27"/>
      <c r="L83" s="27"/>
      <c r="M83" s="29" t="str">
        <f t="shared" si="14"/>
        <v>BPS</v>
      </c>
      <c r="N83" s="32">
        <f>'Industrial Energy_cal'!I60</f>
        <v>183718499.21840337</v>
      </c>
      <c r="O83" s="32">
        <f>'Industrial Energy_cal'!J60</f>
        <v>212619693.89343444</v>
      </c>
      <c r="P83" s="32">
        <f>'Industrial Energy_cal'!K60</f>
        <v>216965982.75039253</v>
      </c>
      <c r="Q83" s="32">
        <f>'Industrial Energy_cal'!L60</f>
        <v>178545291.8710309</v>
      </c>
      <c r="R83" s="32">
        <f>'Industrial Energy_cal'!M60</f>
        <v>182160278.06402326</v>
      </c>
      <c r="S83" s="32">
        <f>'Industrial Energy_cal'!N60</f>
        <v>191045600.64256188</v>
      </c>
      <c r="T83" s="32">
        <f>'Industrial Energy_cal'!O60</f>
        <v>197345043.59049284</v>
      </c>
      <c r="U83" s="32">
        <f>'Industrial Energy_cal'!P60</f>
        <v>202447582.03484437</v>
      </c>
      <c r="V83" s="32">
        <f>'Industrial Energy_cal'!Q60</f>
        <v>199646952.75949001</v>
      </c>
      <c r="W83" s="32">
        <f>'Industrial Energy_cal'!R60</f>
        <v>200311658.78388751</v>
      </c>
      <c r="X83" s="32">
        <f>'Industrial Energy_cal'!S60</f>
        <v>200027435.48183692</v>
      </c>
      <c r="Y83" s="32">
        <f>'Industrial Energy_cal'!T60</f>
        <v>199887043.91198778</v>
      </c>
      <c r="Z83" s="32">
        <f>'Industrial Energy_cal'!U60</f>
        <v>199421089.62812418</v>
      </c>
      <c r="AA83" s="32">
        <f>'Industrial Energy_cal'!V60</f>
        <v>201314090.67983681</v>
      </c>
      <c r="AB83" s="32">
        <f>'Industrial Energy_cal'!W60</f>
        <v>201552542.20038939</v>
      </c>
      <c r="AC83" s="32">
        <f>'Industrial Energy_cal'!X60</f>
        <v>200988367.06736037</v>
      </c>
      <c r="AD83" s="32">
        <f>'Industrial Energy_cal'!Y60</f>
        <v>200688505.96717834</v>
      </c>
      <c r="AE83" s="32">
        <f>'Industrial Energy_cal'!Z60</f>
        <v>201280842.16195759</v>
      </c>
      <c r="AF83" s="32">
        <f>'Industrial Energy_cal'!AA60</f>
        <v>201478088.3525978</v>
      </c>
      <c r="AG83" s="32">
        <f>'Industrial Energy_cal'!AB60</f>
        <v>201766755.51692972</v>
      </c>
      <c r="AH83" s="32">
        <f>'Industrial Energy_cal'!AC60</f>
        <v>202055951.34763649</v>
      </c>
      <c r="AI83" s="32">
        <f>'Industrial Energy_cal'!AD60</f>
        <v>202221623.13058454</v>
      </c>
      <c r="AJ83" s="32">
        <f>'Industrial Energy_cal'!AE60</f>
        <v>202091563.54053956</v>
      </c>
      <c r="AK83" s="32">
        <f>'Industrial Energy_cal'!AF60</f>
        <v>202318384.40084535</v>
      </c>
      <c r="AL83" s="32">
        <f>'Industrial Energy_cal'!AG60</f>
        <v>202438364.85152632</v>
      </c>
      <c r="AM83" s="32">
        <f>'Industrial Energy_cal'!AH60</f>
        <v>202458990.50197709</v>
      </c>
      <c r="AN83" s="32">
        <f>'Industrial Energy_cal'!AI60</f>
        <v>202422432.07288134</v>
      </c>
      <c r="AO83" s="32">
        <f>'Industrial Energy_cal'!AJ60</f>
        <v>202416122.55462497</v>
      </c>
      <c r="AP83" s="32">
        <f>'Industrial Energy_cal'!AK60</f>
        <v>202401695.32587358</v>
      </c>
      <c r="AQ83" s="32">
        <f>'Industrial Energy_cal'!AL60</f>
        <v>202393500.9970634</v>
      </c>
      <c r="AR83" s="32">
        <f>'Industrial Energy_cal'!AM60</f>
        <v>202395542.87516338</v>
      </c>
    </row>
    <row r="84" spans="1:44" ht="15.75" customHeight="1" x14ac:dyDescent="0.25">
      <c r="A84" s="27" t="s">
        <v>189</v>
      </c>
      <c r="B84" s="27" t="s">
        <v>56</v>
      </c>
      <c r="C84" s="27" t="str">
        <f t="shared" si="13"/>
        <v xml:space="preserve">Energy demand Diesel    </v>
      </c>
      <c r="D84" s="27"/>
      <c r="E84" s="27"/>
      <c r="F84" s="27"/>
      <c r="G84" s="27"/>
      <c r="H84" s="27" t="str">
        <f t="shared" si="15"/>
        <v>Energy demand</v>
      </c>
      <c r="I84" s="32" t="str">
        <f>'Industrial Energy_cal'!B44</f>
        <v xml:space="preserve">Diesel </v>
      </c>
      <c r="J84" s="27"/>
      <c r="K84" s="27"/>
      <c r="L84" s="27"/>
      <c r="M84" s="29" t="str">
        <f t="shared" si="14"/>
        <v>BPS</v>
      </c>
      <c r="N84" s="32">
        <f>'Industrial Energy_cal'!I61</f>
        <v>4943950.0246433876</v>
      </c>
      <c r="O84" s="32">
        <f>'Industrial Energy_cal'!J61</f>
        <v>940911.21976278338</v>
      </c>
      <c r="P84" s="32">
        <f>'Industrial Energy_cal'!K61</f>
        <v>1803978.2312865711</v>
      </c>
      <c r="Q84" s="32">
        <f>'Industrial Energy_cal'!L61</f>
        <v>3081174.8982755118</v>
      </c>
      <c r="R84" s="32">
        <f>'Industrial Energy_cal'!M61</f>
        <v>3169224.6660985975</v>
      </c>
      <c r="S84" s="32">
        <f>'Industrial Energy_cal'!N61</f>
        <v>3139071.5281532654</v>
      </c>
      <c r="T84" s="32">
        <f>'Industrial Energy_cal'!O61</f>
        <v>3092345.8486310686</v>
      </c>
      <c r="U84" s="32">
        <f>'Industrial Energy_cal'!P61</f>
        <v>3016574.1658181208</v>
      </c>
      <c r="V84" s="32">
        <f>'Industrial Energy_cal'!Q61</f>
        <v>2899907.4572693822</v>
      </c>
      <c r="W84" s="32">
        <f>'Industrial Energy_cal'!R61</f>
        <v>2640041.1176195773</v>
      </c>
      <c r="X84" s="32">
        <f>'Industrial Energy_cal'!S61</f>
        <v>2543869.8083857307</v>
      </c>
      <c r="Y84" s="32">
        <f>'Industrial Energy_cal'!T61</f>
        <v>2716628.7854893603</v>
      </c>
      <c r="Z84" s="32">
        <f>'Industrial Energy_cal'!U61</f>
        <v>2842642.9284919947</v>
      </c>
      <c r="AA84" s="32">
        <f>'Industrial Energy_cal'!V61</f>
        <v>2797074.1855292553</v>
      </c>
      <c r="AB84" s="32">
        <f>'Industrial Energy_cal'!W61</f>
        <v>2770330.562610141</v>
      </c>
      <c r="AC84" s="32">
        <f>'Industrial Energy_cal'!X61</f>
        <v>2794151.1968045332</v>
      </c>
      <c r="AD84" s="32">
        <f>'Industrial Energy_cal'!Y61</f>
        <v>2784022.2555356412</v>
      </c>
      <c r="AE84" s="32">
        <f>'Industrial Energy_cal'!Z61</f>
        <v>2754539.5278482731</v>
      </c>
      <c r="AF84" s="32">
        <f>'Industrial Energy_cal'!AA61</f>
        <v>2766438.3521981901</v>
      </c>
      <c r="AG84" s="32">
        <f>'Industrial Energy_cal'!AB61</f>
        <v>2777685.9208689434</v>
      </c>
      <c r="AH84" s="32">
        <f>'Industrial Energy_cal'!AC61</f>
        <v>2767917.085681471</v>
      </c>
      <c r="AI84" s="32">
        <f>'Industrial Energy_cal'!AD61</f>
        <v>2754079.8179570977</v>
      </c>
      <c r="AJ84" s="32">
        <f>'Industrial Energy_cal'!AE61</f>
        <v>2762756.8421530291</v>
      </c>
      <c r="AK84" s="32">
        <f>'Industrial Energy_cal'!AF61</f>
        <v>2758090.7867576014</v>
      </c>
      <c r="AL84" s="32">
        <f>'Industrial Energy_cal'!AG61</f>
        <v>2756163.8361304258</v>
      </c>
      <c r="AM84" s="32">
        <f>'Industrial Energy_cal'!AH61</f>
        <v>2757175.1978910109</v>
      </c>
      <c r="AN84" s="32">
        <f>'Industrial Energy_cal'!AI61</f>
        <v>2759335.8343795342</v>
      </c>
      <c r="AO84" s="32">
        <f>'Industrial Energy_cal'!AJ61</f>
        <v>2757638.7386979456</v>
      </c>
      <c r="AP84" s="32">
        <f>'Industrial Energy_cal'!AK61</f>
        <v>2756780.6135677518</v>
      </c>
      <c r="AQ84" s="32">
        <f>'Industrial Energy_cal'!AL61</f>
        <v>2757382.0673420397</v>
      </c>
      <c r="AR84" s="32">
        <f>'Industrial Energy_cal'!AM61</f>
        <v>2757339.9272686816</v>
      </c>
    </row>
    <row r="85" spans="1:44" ht="15.75" customHeight="1" x14ac:dyDescent="0.25">
      <c r="A85" s="27" t="s">
        <v>189</v>
      </c>
      <c r="B85" s="27" t="s">
        <v>56</v>
      </c>
      <c r="C85" s="27" t="str">
        <f t="shared" si="13"/>
        <v xml:space="preserve">Energy demand Fuel oil    </v>
      </c>
      <c r="D85" s="27"/>
      <c r="E85" s="27"/>
      <c r="F85" s="27"/>
      <c r="G85" s="27"/>
      <c r="H85" s="27" t="str">
        <f t="shared" si="15"/>
        <v>Energy demand</v>
      </c>
      <c r="I85" s="32" t="str">
        <f>'Industrial Energy_cal'!B45</f>
        <v xml:space="preserve">Fuel oil </v>
      </c>
      <c r="J85" s="27"/>
      <c r="K85" s="27"/>
      <c r="L85" s="27"/>
      <c r="M85" s="29" t="str">
        <f t="shared" si="14"/>
        <v>BPS</v>
      </c>
      <c r="N85" s="32">
        <f>'Industrial Energy_cal'!I62</f>
        <v>54676285.471755847</v>
      </c>
      <c r="O85" s="32">
        <f>'Industrial Energy_cal'!J62</f>
        <v>102224692.46252546</v>
      </c>
      <c r="P85" s="32">
        <f>'Industrial Energy_cal'!K62</f>
        <v>83236145.552589387</v>
      </c>
      <c r="Q85" s="32">
        <f>'Industrial Energy_cal'!L62</f>
        <v>56810971.336922325</v>
      </c>
      <c r="R85" s="32">
        <f>'Industrial Energy_cal'!M62</f>
        <v>57047725.761793293</v>
      </c>
      <c r="S85" s="32">
        <f>'Industrial Energy_cal'!N62</f>
        <v>59081570.431414723</v>
      </c>
      <c r="T85" s="32">
        <f>'Industrial Energy_cal'!O62</f>
        <v>61773834.592671812</v>
      </c>
      <c r="U85" s="32">
        <f>'Industrial Energy_cal'!P62</f>
        <v>64499354.933639638</v>
      </c>
      <c r="V85" s="32">
        <f>'Industrial Energy_cal'!Q62</f>
        <v>65467745.312147424</v>
      </c>
      <c r="W85" s="32">
        <f>'Industrial Energy_cal'!R62</f>
        <v>70483808.495053157</v>
      </c>
      <c r="X85" s="32">
        <f>'Industrial Energy_cal'!S62</f>
        <v>70857759.506029606</v>
      </c>
      <c r="Y85" s="32">
        <f>'Industrial Energy_cal'!T62</f>
        <v>67409406.655840963</v>
      </c>
      <c r="Z85" s="32">
        <f>'Industrial Energy_cal'!U62</f>
        <v>65427892.295498304</v>
      </c>
      <c r="AA85" s="32">
        <f>'Industrial Energy_cal'!V62</f>
        <v>66642062.736407124</v>
      </c>
      <c r="AB85" s="32">
        <f>'Industrial Energy_cal'!W62</f>
        <v>67244037.515237972</v>
      </c>
      <c r="AC85" s="32">
        <f>'Industrial Energy_cal'!X62</f>
        <v>66948363.60598138</v>
      </c>
      <c r="AD85" s="32">
        <f>'Industrial Energy_cal'!Y62</f>
        <v>67161887.35768497</v>
      </c>
      <c r="AE85" s="32">
        <f>'Industrial Energy_cal'!Z62</f>
        <v>67511684.444795907</v>
      </c>
      <c r="AF85" s="32">
        <f>'Industrial Energy_cal'!AA62</f>
        <v>67222668.667129844</v>
      </c>
      <c r="AG85" s="32">
        <f>'Industrial Energy_cal'!AB62</f>
        <v>66957795.32058198</v>
      </c>
      <c r="AH85" s="32">
        <f>'Industrial Energy_cal'!AC62</f>
        <v>67111564.448264331</v>
      </c>
      <c r="AI85" s="32">
        <f>'Industrial Energy_cal'!AD62</f>
        <v>67586743.577277556</v>
      </c>
      <c r="AJ85" s="32">
        <f>'Industrial Energy_cal'!AE62</f>
        <v>67344897.86536181</v>
      </c>
      <c r="AK85" s="32">
        <f>'Industrial Energy_cal'!AF62</f>
        <v>67409115.506243214</v>
      </c>
      <c r="AL85" s="32">
        <f>'Industrial Energy_cal'!AG62</f>
        <v>67435897.438319936</v>
      </c>
      <c r="AM85" s="32">
        <f>'Industrial Energy_cal'!AH62</f>
        <v>67430273.653984547</v>
      </c>
      <c r="AN85" s="32">
        <f>'Industrial Energy_cal'!AI62</f>
        <v>67392837.94517985</v>
      </c>
      <c r="AO85" s="32">
        <f>'Industrial Energy_cal'!AJ62</f>
        <v>67436000.873045444</v>
      </c>
      <c r="AP85" s="32">
        <f>'Industrial Energy_cal'!AK62</f>
        <v>67457151.358955264</v>
      </c>
      <c r="AQ85" s="32">
        <f>'Industrial Energy_cal'!AL62</f>
        <v>67444804.317461446</v>
      </c>
      <c r="AR85" s="32">
        <f>'Industrial Energy_cal'!AM62</f>
        <v>67446646.987941921</v>
      </c>
    </row>
    <row r="86" spans="1:44" ht="15.75" customHeight="1" x14ac:dyDescent="0.25">
      <c r="A86" s="27" t="s">
        <v>189</v>
      </c>
      <c r="B86" s="27" t="s">
        <v>56</v>
      </c>
      <c r="C86" s="27" t="str">
        <f t="shared" si="13"/>
        <v xml:space="preserve">Energy demand LPG    </v>
      </c>
      <c r="D86" s="27"/>
      <c r="E86" s="27"/>
      <c r="F86" s="27"/>
      <c r="G86" s="27"/>
      <c r="H86" s="27" t="str">
        <f t="shared" si="15"/>
        <v>Energy demand</v>
      </c>
      <c r="I86" s="32" t="str">
        <f>'Industrial Energy_cal'!B46</f>
        <v xml:space="preserve">LPG </v>
      </c>
      <c r="J86" s="27"/>
      <c r="K86" s="27"/>
      <c r="L86" s="27"/>
      <c r="M86" s="29" t="str">
        <f t="shared" si="14"/>
        <v>BPS</v>
      </c>
      <c r="N86" s="32">
        <f>'Industrial Energy_cal'!I63</f>
        <v>16051.53703353309</v>
      </c>
      <c r="O86" s="32">
        <f>'Industrial Energy_cal'!J63</f>
        <v>13025.113583296541</v>
      </c>
      <c r="P86" s="32">
        <f>'Industrial Energy_cal'!K63</f>
        <v>14519.170729615851</v>
      </c>
      <c r="Q86" s="32">
        <f>'Industrial Energy_cal'!L63</f>
        <v>50728.986491180236</v>
      </c>
      <c r="R86" s="32">
        <f>'Industrial Energy_cal'!M63</f>
        <v>52717.231770512844</v>
      </c>
      <c r="S86" s="32">
        <f>'Industrial Energy_cal'!N63</f>
        <v>30639.664246825214</v>
      </c>
      <c r="T86" s="32">
        <f>'Industrial Energy_cal'!O63</f>
        <v>29946.268494302672</v>
      </c>
      <c r="U86" s="32">
        <f>'Industrial Energy_cal'!P63</f>
        <v>28885.104828839976</v>
      </c>
      <c r="V86" s="32">
        <f>'Industrial Energy_cal'!Q63</f>
        <v>28138.07625568032</v>
      </c>
      <c r="W86" s="32">
        <f>'Industrial Energy_cal'!R63</f>
        <v>27540.4533971526</v>
      </c>
      <c r="X86" s="32">
        <f>'Industrial Energy_cal'!S63</f>
        <v>29291.181899378047</v>
      </c>
      <c r="Y86" s="32">
        <f>'Industrial Energy_cal'!T63</f>
        <v>30237.418092046941</v>
      </c>
      <c r="Z86" s="32">
        <f>'Industrial Energy_cal'!U63</f>
        <v>31850.233626919835</v>
      </c>
      <c r="AA86" s="32">
        <f>'Industrial Energy_cal'!V63</f>
        <v>29992.239483420184</v>
      </c>
      <c r="AB86" s="32">
        <f>'Industrial Energy_cal'!W63</f>
        <v>29379.292961853287</v>
      </c>
      <c r="AC86" s="32">
        <f>'Industrial Energy_cal'!X63</f>
        <v>29425.263950970802</v>
      </c>
      <c r="AD86" s="32">
        <f>'Industrial Energy_cal'!Y63</f>
        <v>29425.263950970802</v>
      </c>
      <c r="AE86" s="32">
        <f>'Industrial Energy_cal'!Z63</f>
        <v>29475.065855848112</v>
      </c>
      <c r="AF86" s="32">
        <f>'Industrial Energy_cal'!AA63</f>
        <v>29873.481094866598</v>
      </c>
      <c r="AG86" s="32">
        <f>'Industrial Energy_cal'!AB63</f>
        <v>30026.717725258321</v>
      </c>
      <c r="AH86" s="32">
        <f>'Industrial Energy_cal'!AC63</f>
        <v>29789.200948151149</v>
      </c>
      <c r="AI86" s="32">
        <f>'Industrial Energy_cal'!AD63</f>
        <v>29114.95977442756</v>
      </c>
      <c r="AJ86" s="32">
        <f>'Industrial Energy_cal'!AE63</f>
        <v>29467.404024328531</v>
      </c>
      <c r="AK86" s="32">
        <f>'Industrial Energy_cal'!AF63</f>
        <v>29413.771203691427</v>
      </c>
      <c r="AL86" s="32">
        <f>'Industrial Energy_cal'!AG63</f>
        <v>29413.771203691427</v>
      </c>
      <c r="AM86" s="32">
        <f>'Industrial Energy_cal'!AH63</f>
        <v>29409.940287931633</v>
      </c>
      <c r="AN86" s="32">
        <f>'Industrial Energy_cal'!AI63</f>
        <v>29475.065855848112</v>
      </c>
      <c r="AO86" s="32">
        <f>'Industrial Energy_cal'!AJ63</f>
        <v>29390.785709132666</v>
      </c>
      <c r="AP86" s="32">
        <f>'Industrial Energy_cal'!AK63</f>
        <v>29348.645635774941</v>
      </c>
      <c r="AQ86" s="32">
        <f>'Industrial Energy_cal'!AL63</f>
        <v>29363.969298814118</v>
      </c>
      <c r="AR86" s="32">
        <f>'Industrial Energy_cal'!AM63</f>
        <v>29363.969298814118</v>
      </c>
    </row>
    <row r="87" spans="1:44" ht="15.75" customHeight="1" x14ac:dyDescent="0.25">
      <c r="A87" s="27" t="s">
        <v>189</v>
      </c>
      <c r="B87" s="27" t="s">
        <v>56</v>
      </c>
      <c r="C87" s="27" t="str">
        <f t="shared" si="13"/>
        <v xml:space="preserve">Energy demand Electricity    </v>
      </c>
      <c r="D87" s="27"/>
      <c r="E87" s="27"/>
      <c r="F87" s="27"/>
      <c r="G87" s="27"/>
      <c r="H87" s="27" t="str">
        <f t="shared" si="15"/>
        <v>Energy demand</v>
      </c>
      <c r="I87" s="32" t="str">
        <f>'Industrial Energy_cal'!B47</f>
        <v xml:space="preserve">Electricity </v>
      </c>
      <c r="J87" s="27"/>
      <c r="K87" s="27"/>
      <c r="L87" s="27"/>
      <c r="M87" s="29" t="str">
        <f t="shared" si="14"/>
        <v>BPS</v>
      </c>
      <c r="N87" s="32">
        <f>'Industrial Energy_cal'!I64</f>
        <v>256421684.24064273</v>
      </c>
      <c r="O87" s="32">
        <f>'Industrial Energy_cal'!J64</f>
        <v>320399865.78009474</v>
      </c>
      <c r="P87" s="32">
        <f>'Industrial Energy_cal'!K64</f>
        <v>384134320.91368204</v>
      </c>
      <c r="Q87" s="32">
        <f>'Industrial Energy_cal'!L64</f>
        <v>290592484.76404178</v>
      </c>
      <c r="R87" s="32">
        <f>'Industrial Energy_cal'!M64</f>
        <v>308228599.17663974</v>
      </c>
      <c r="S87" s="32">
        <f>'Industrial Energy_cal'!N64</f>
        <v>313618536.95809788</v>
      </c>
      <c r="T87" s="32">
        <f>'Industrial Energy_cal'!O64</f>
        <v>315805981.45073253</v>
      </c>
      <c r="U87" s="32">
        <f>'Industrial Energy_cal'!P64</f>
        <v>313666565.39690059</v>
      </c>
      <c r="V87" s="32">
        <f>'Industrial Energy_cal'!Q64</f>
        <v>313268717.88144517</v>
      </c>
      <c r="W87" s="32">
        <f>'Industrial Energy_cal'!R64</f>
        <v>314034305.53280807</v>
      </c>
      <c r="X87" s="32">
        <f>'Industrial Energy_cal'!S64</f>
        <v>321036063.38363826</v>
      </c>
      <c r="Y87" s="32">
        <f>'Industrial Energy_cal'!T64</f>
        <v>322979781.47040826</v>
      </c>
      <c r="Z87" s="32">
        <f>'Industrial Energy_cal'!U64</f>
        <v>314270863.51497072</v>
      </c>
      <c r="AA87" s="32">
        <f>'Industrial Energy_cal'!V64</f>
        <v>315893077.79871058</v>
      </c>
      <c r="AB87" s="32">
        <f>'Industrial Energy_cal'!W64</f>
        <v>315960102.56032336</v>
      </c>
      <c r="AC87" s="32">
        <f>'Industrial Energy_cal'!X64</f>
        <v>316289850.05061078</v>
      </c>
      <c r="AD87" s="32">
        <f>'Industrial Energy_cal'!Y64</f>
        <v>316385190.08584595</v>
      </c>
      <c r="AE87" s="32">
        <f>'Industrial Energy_cal'!Z64</f>
        <v>316679453.87880898</v>
      </c>
      <c r="AF87" s="32">
        <f>'Industrial Energy_cal'!AA64</f>
        <v>317122820.88477141</v>
      </c>
      <c r="AG87" s="32">
        <f>'Industrial Energy_cal'!AB64</f>
        <v>317277658.83673239</v>
      </c>
      <c r="AH87" s="32">
        <f>'Industrial Energy_cal'!AC64</f>
        <v>317059738.75619471</v>
      </c>
      <c r="AI87" s="32">
        <f>'Industrial Energy_cal'!AD64</f>
        <v>317001674.52420932</v>
      </c>
      <c r="AJ87" s="32">
        <f>'Industrial Energy_cal'!AE64</f>
        <v>316582321.73764819</v>
      </c>
      <c r="AK87" s="32">
        <f>'Industrial Energy_cal'!AF64</f>
        <v>316579454.36816746</v>
      </c>
      <c r="AL87" s="32">
        <f>'Industrial Energy_cal'!AG64</f>
        <v>316667984.40088588</v>
      </c>
      <c r="AM87" s="32">
        <f>'Industrial Energy_cal'!AH64</f>
        <v>316719597.0515396</v>
      </c>
      <c r="AN87" s="32">
        <f>'Industrial Energy_cal'!AI64</f>
        <v>316807051.82070279</v>
      </c>
      <c r="AO87" s="32">
        <f>'Industrial Energy_cal'!AJ64</f>
        <v>316772643.38693362</v>
      </c>
      <c r="AP87" s="32">
        <f>'Industrial Energy_cal'!AK64</f>
        <v>316747553.90397698</v>
      </c>
      <c r="AQ87" s="32">
        <f>'Industrial Energy_cal'!AL64</f>
        <v>316762607.59375101</v>
      </c>
      <c r="AR87" s="32">
        <f>'Industrial Energy_cal'!AM64</f>
        <v>316750779.69464284</v>
      </c>
    </row>
    <row r="88" spans="1:44" ht="15.75" customHeight="1" x14ac:dyDescent="0.25">
      <c r="A88" s="27" t="s">
        <v>189</v>
      </c>
      <c r="B88" s="27" t="s">
        <v>56</v>
      </c>
      <c r="C88" s="27" t="str">
        <f t="shared" si="13"/>
        <v xml:space="preserve">Energy demand Biomass    </v>
      </c>
      <c r="D88" s="27"/>
      <c r="E88" s="27"/>
      <c r="F88" s="27"/>
      <c r="G88" s="27"/>
      <c r="H88" s="27" t="str">
        <f t="shared" si="15"/>
        <v>Energy demand</v>
      </c>
      <c r="I88" s="32" t="str">
        <f>'Industrial Energy_cal'!B48</f>
        <v xml:space="preserve">Biomass </v>
      </c>
      <c r="J88" s="27"/>
      <c r="K88" s="27"/>
      <c r="L88" s="27"/>
      <c r="M88" s="29" t="str">
        <f t="shared" si="14"/>
        <v>BPS</v>
      </c>
      <c r="N88" s="32">
        <f>'Industrial Energy_cal'!I65</f>
        <v>34419043.864633657</v>
      </c>
      <c r="O88" s="32">
        <f>'Industrial Energy_cal'!J65</f>
        <v>27599390.656402562</v>
      </c>
      <c r="P88" s="32">
        <f>'Industrial Energy_cal'!K65</f>
        <v>24824870.78060421</v>
      </c>
      <c r="Q88" s="32">
        <f>'Industrial Energy_cal'!L65</f>
        <v>54942992.243174464</v>
      </c>
      <c r="R88" s="32">
        <f>'Industrial Energy_cal'!M65</f>
        <v>50876195.992792547</v>
      </c>
      <c r="S88" s="32">
        <f>'Industrial Energy_cal'!N65</f>
        <v>45962879.564088978</v>
      </c>
      <c r="T88" s="32">
        <f>'Industrial Energy_cal'!O65</f>
        <v>40368014.409138247</v>
      </c>
      <c r="U88" s="32">
        <f>'Industrial Energy_cal'!P65</f>
        <v>40259699.819392353</v>
      </c>
      <c r="V88" s="32">
        <f>'Industrial Energy_cal'!Q65</f>
        <v>40126806.149665684</v>
      </c>
      <c r="W88" s="32">
        <f>'Industrial Energy_cal'!R65</f>
        <v>39773117.354687788</v>
      </c>
      <c r="X88" s="32">
        <f>'Industrial Energy_cal'!S65</f>
        <v>40008076.695521154</v>
      </c>
      <c r="Y88" s="32">
        <f>'Industrial Energy_cal'!T65</f>
        <v>40835433.523349315</v>
      </c>
      <c r="Z88" s="32">
        <f>'Industrial Energy_cal'!U65</f>
        <v>42812174.786211655</v>
      </c>
      <c r="AA88" s="32">
        <f>'Industrial Energy_cal'!V65</f>
        <v>41975236.28313674</v>
      </c>
      <c r="AB88" s="32">
        <f>'Industrial Energy_cal'!W65</f>
        <v>41362009.067344673</v>
      </c>
      <c r="AC88" s="32">
        <f>'Industrial Energy_cal'!X65</f>
        <v>40836266.712501198</v>
      </c>
      <c r="AD88" s="32">
        <f>'Industrial Energy_cal'!Y65</f>
        <v>40887507.845342524</v>
      </c>
      <c r="AE88" s="32">
        <f>'Industrial Energy_cal'!Z65</f>
        <v>40957495.734101407</v>
      </c>
      <c r="AF88" s="32">
        <f>'Industrial Energy_cal'!AA65</f>
        <v>41042897.622170269</v>
      </c>
      <c r="AG88" s="32">
        <f>'Industrial Energy_cal'!AB65</f>
        <v>41214951.182035841</v>
      </c>
      <c r="AH88" s="32">
        <f>'Industrial Energy_cal'!AC65</f>
        <v>41313267.501959026</v>
      </c>
      <c r="AI88" s="32">
        <f>'Industrial Energy_cal'!AD65</f>
        <v>40995405.840512462</v>
      </c>
      <c r="AJ88" s="32">
        <f>'Industrial Energy_cal'!AE65</f>
        <v>41189122.318327211</v>
      </c>
      <c r="AK88" s="32">
        <f>'Industrial Energy_cal'!AF65</f>
        <v>41083723.890612945</v>
      </c>
      <c r="AL88" s="32">
        <f>'Industrial Energy_cal'!AG65</f>
        <v>41026650.433708392</v>
      </c>
      <c r="AM88" s="32">
        <f>'Industrial Energy_cal'!AH65</f>
        <v>41056228.648600541</v>
      </c>
      <c r="AN88" s="32">
        <f>'Industrial Energy_cal'!AI65</f>
        <v>41090389.403828077</v>
      </c>
      <c r="AO88" s="32">
        <f>'Industrial Energy_cal'!AJ65</f>
        <v>41101220.862802662</v>
      </c>
      <c r="AP88" s="32">
        <f>'Industrial Energy_cal'!AK65</f>
        <v>41104137.02483429</v>
      </c>
      <c r="AQ88" s="32">
        <f>'Industrial Energy_cal'!AL65</f>
        <v>41105386.80856213</v>
      </c>
      <c r="AR88" s="32">
        <f>'Industrial Energy_cal'!AM65</f>
        <v>41080391.134005383</v>
      </c>
    </row>
    <row r="89" spans="1:44" ht="15.75" customHeight="1" x14ac:dyDescent="0.25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5"/>
    </row>
    <row r="90" spans="1:44" ht="15.75" customHeight="1" x14ac:dyDescent="0.25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5"/>
    </row>
    <row r="91" spans="1:44" ht="15.75" customHeight="1" x14ac:dyDescent="0.25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5"/>
    </row>
    <row r="92" spans="1:44" ht="15.75" customHeight="1" x14ac:dyDescent="0.25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5"/>
    </row>
    <row r="93" spans="1:44" ht="15.75" customHeight="1" x14ac:dyDescent="0.25">
      <c r="A93" s="14"/>
      <c r="B93" s="14"/>
      <c r="C93" s="50" t="str">
        <f>Transportation_cal!B42</f>
        <v xml:space="preserve">Gas </v>
      </c>
      <c r="D93" s="14"/>
      <c r="E93" s="14"/>
      <c r="F93" s="14"/>
      <c r="G93" s="14"/>
      <c r="H93" s="14"/>
      <c r="I93" s="14"/>
      <c r="J93" s="14"/>
      <c r="K93" s="14"/>
      <c r="L93" s="14"/>
      <c r="M93" s="15"/>
    </row>
    <row r="94" spans="1:44" ht="15.75" customHeight="1" x14ac:dyDescent="0.25">
      <c r="A94" s="14"/>
      <c r="B94" s="14"/>
      <c r="C94" s="50" t="str">
        <f>Transportation_cal!B43</f>
        <v xml:space="preserve">Avgas </v>
      </c>
      <c r="D94" s="14"/>
      <c r="E94" s="14"/>
      <c r="F94" s="14"/>
      <c r="G94" s="14"/>
      <c r="H94" s="14"/>
      <c r="I94" s="14"/>
      <c r="J94" s="14"/>
      <c r="K94" s="14"/>
      <c r="L94" s="14"/>
      <c r="M94" s="15"/>
    </row>
    <row r="95" spans="1:44" ht="15.75" customHeight="1" x14ac:dyDescent="0.25">
      <c r="A95" s="14"/>
      <c r="B95" s="14"/>
      <c r="C95" s="50" t="str">
        <f>Transportation_cal!B44</f>
        <v xml:space="preserve">Avtur </v>
      </c>
      <c r="D95" s="14"/>
      <c r="E95" s="14"/>
      <c r="F95" s="14"/>
      <c r="G95" s="14"/>
      <c r="H95" s="14"/>
      <c r="I95" s="14"/>
      <c r="J95" s="14"/>
      <c r="K95" s="14"/>
      <c r="L95" s="14"/>
      <c r="M95" s="15"/>
    </row>
    <row r="96" spans="1:44" ht="15.75" customHeight="1" x14ac:dyDescent="0.25">
      <c r="A96" s="14"/>
      <c r="B96" s="14"/>
      <c r="C96" s="50" t="str">
        <f>Transportation_cal!B45</f>
        <v xml:space="preserve">Gasoline </v>
      </c>
      <c r="D96" s="14"/>
      <c r="E96" s="14"/>
      <c r="F96" s="14"/>
      <c r="G96" s="14"/>
      <c r="H96" s="14"/>
      <c r="I96" s="14"/>
      <c r="J96" s="14"/>
      <c r="K96" s="14"/>
      <c r="L96" s="14"/>
      <c r="M96" s="15"/>
    </row>
    <row r="97" spans="1:13" ht="15.75" customHeight="1" x14ac:dyDescent="0.25">
      <c r="A97" s="14"/>
      <c r="B97" s="14"/>
      <c r="C97" s="50" t="str">
        <f>Transportation_cal!B46</f>
        <v xml:space="preserve">Kerosene </v>
      </c>
      <c r="D97" s="14"/>
      <c r="E97" s="14"/>
      <c r="F97" s="14"/>
      <c r="G97" s="14"/>
      <c r="H97" s="14"/>
      <c r="I97" s="14"/>
      <c r="J97" s="14"/>
      <c r="K97" s="14"/>
      <c r="L97" s="14"/>
      <c r="M97" s="15"/>
    </row>
    <row r="98" spans="1:13" ht="15.75" customHeight="1" x14ac:dyDescent="0.25">
      <c r="A98" s="14"/>
      <c r="B98" s="14"/>
      <c r="C98" s="50" t="str">
        <f>Transportation_cal!B47</f>
        <v xml:space="preserve">Solar </v>
      </c>
      <c r="D98" s="14"/>
      <c r="E98" s="14"/>
      <c r="F98" s="14"/>
      <c r="G98" s="14"/>
      <c r="H98" s="14"/>
      <c r="I98" s="14"/>
      <c r="J98" s="14"/>
      <c r="K98" s="14"/>
      <c r="L98" s="14"/>
      <c r="M98" s="15"/>
    </row>
    <row r="99" spans="1:13" ht="15.75" customHeight="1" x14ac:dyDescent="0.25">
      <c r="A99" s="14"/>
      <c r="B99" s="14"/>
      <c r="C99" s="50" t="str">
        <f>Transportation_cal!B48</f>
        <v xml:space="preserve">Diesel </v>
      </c>
      <c r="D99" s="14"/>
      <c r="E99" s="14"/>
      <c r="F99" s="14"/>
      <c r="G99" s="14"/>
      <c r="H99" s="14"/>
      <c r="I99" s="14"/>
      <c r="J99" s="14"/>
      <c r="K99" s="14"/>
      <c r="L99" s="14"/>
      <c r="M99" s="15"/>
    </row>
    <row r="100" spans="1:13" ht="15.75" customHeight="1" x14ac:dyDescent="0.25">
      <c r="A100" s="14"/>
      <c r="B100" s="14"/>
      <c r="C100" s="50" t="str">
        <f>Transportation_cal!B49</f>
        <v xml:space="preserve">Fuel oil </v>
      </c>
      <c r="D100" s="14"/>
      <c r="E100" s="14"/>
      <c r="F100" s="14"/>
      <c r="G100" s="14"/>
      <c r="H100" s="14"/>
      <c r="I100" s="14"/>
      <c r="J100" s="14"/>
      <c r="K100" s="14"/>
      <c r="L100" s="14"/>
      <c r="M100" s="15"/>
    </row>
    <row r="101" spans="1:13" ht="15.75" customHeight="1" x14ac:dyDescent="0.25">
      <c r="A101" s="14"/>
      <c r="B101" s="14"/>
      <c r="C101" s="50" t="str">
        <f>Transportation_cal!B50</f>
        <v>Electricity</v>
      </c>
      <c r="D101" s="14"/>
      <c r="E101" s="14"/>
      <c r="F101" s="14"/>
      <c r="G101" s="14"/>
      <c r="H101" s="14"/>
      <c r="I101" s="14"/>
      <c r="J101" s="14"/>
      <c r="K101" s="14"/>
      <c r="L101" s="14"/>
      <c r="M101" s="15"/>
    </row>
    <row r="102" spans="1:13" ht="15.75" customHeight="1" x14ac:dyDescent="0.25">
      <c r="A102" s="14"/>
      <c r="B102" s="14"/>
      <c r="C102" s="50"/>
      <c r="D102" s="14"/>
      <c r="E102" s="14"/>
      <c r="F102" s="14"/>
      <c r="G102" s="14"/>
      <c r="H102" s="14"/>
      <c r="I102" s="14"/>
      <c r="J102" s="14"/>
      <c r="K102" s="14"/>
      <c r="L102" s="14"/>
      <c r="M102" s="15"/>
    </row>
    <row r="103" spans="1:13" ht="15.75" customHeight="1" x14ac:dyDescent="0.25">
      <c r="A103" s="14"/>
      <c r="B103" s="14"/>
      <c r="C103" s="50"/>
      <c r="D103" s="14"/>
      <c r="E103" s="14"/>
      <c r="F103" s="14"/>
      <c r="G103" s="14"/>
      <c r="H103" s="14"/>
      <c r="I103" s="14"/>
      <c r="J103" s="14"/>
      <c r="K103" s="14"/>
      <c r="L103" s="14"/>
      <c r="M103" s="15"/>
    </row>
    <row r="104" spans="1:13" ht="15.75" customHeight="1" x14ac:dyDescent="0.25">
      <c r="A104" s="14"/>
      <c r="B104" s="14"/>
      <c r="C104" s="50"/>
      <c r="D104" s="14"/>
      <c r="E104" s="14"/>
      <c r="F104" s="14"/>
      <c r="G104" s="14"/>
      <c r="H104" s="14"/>
      <c r="I104" s="14"/>
      <c r="J104" s="14"/>
      <c r="K104" s="14"/>
      <c r="L104" s="14"/>
      <c r="M104" s="15"/>
    </row>
    <row r="105" spans="1:13" ht="15.75" customHeight="1" x14ac:dyDescent="0.25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5"/>
    </row>
    <row r="106" spans="1:13" ht="15.75" customHeight="1" x14ac:dyDescent="0.25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4"/>
      <c r="M106" s="15"/>
    </row>
    <row r="107" spans="1:13" ht="15.75" customHeight="1" x14ac:dyDescent="0.25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4"/>
      <c r="M107" s="15"/>
    </row>
    <row r="108" spans="1:13" ht="15.75" customHeight="1" x14ac:dyDescent="0.25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4"/>
      <c r="M108" s="15"/>
    </row>
    <row r="109" spans="1:13" ht="15.75" customHeight="1" x14ac:dyDescent="0.25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4"/>
      <c r="M109" s="15"/>
    </row>
    <row r="110" spans="1:13" ht="15.75" customHeight="1" x14ac:dyDescent="0.25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4"/>
      <c r="M110" s="15"/>
    </row>
    <row r="111" spans="1:13" ht="15.75" customHeight="1" x14ac:dyDescent="0.25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4"/>
      <c r="M111" s="15"/>
    </row>
    <row r="112" spans="1:13" ht="15.75" customHeight="1" x14ac:dyDescent="0.25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4"/>
      <c r="M112" s="15"/>
    </row>
    <row r="113" spans="1:13" ht="15.75" customHeight="1" x14ac:dyDescent="0.25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5"/>
    </row>
    <row r="114" spans="1:13" ht="15.75" customHeight="1" x14ac:dyDescent="0.25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4"/>
      <c r="M114" s="15"/>
    </row>
    <row r="115" spans="1:13" ht="15.75" customHeight="1" x14ac:dyDescent="0.25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5"/>
    </row>
    <row r="116" spans="1:13" ht="15.75" customHeight="1" x14ac:dyDescent="0.25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4"/>
      <c r="M116" s="15"/>
    </row>
    <row r="117" spans="1:13" ht="15.75" customHeight="1" x14ac:dyDescent="0.25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4"/>
      <c r="M117" s="15"/>
    </row>
    <row r="118" spans="1:13" ht="15.75" customHeight="1" x14ac:dyDescent="0.25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4"/>
      <c r="M118" s="15"/>
    </row>
    <row r="119" spans="1:13" ht="15.75" customHeight="1" x14ac:dyDescent="0.25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4"/>
      <c r="M119" s="15"/>
    </row>
    <row r="120" spans="1:13" ht="15.75" customHeight="1" x14ac:dyDescent="0.25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5"/>
    </row>
    <row r="121" spans="1:13" ht="15.75" customHeight="1" x14ac:dyDescent="0.25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5"/>
    </row>
    <row r="122" spans="1:13" ht="15.75" customHeight="1" x14ac:dyDescent="0.25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4"/>
      <c r="M122" s="15"/>
    </row>
    <row r="123" spans="1:13" ht="15.75" customHeight="1" x14ac:dyDescent="0.25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4"/>
      <c r="M123" s="15"/>
    </row>
    <row r="124" spans="1:13" ht="15.75" customHeight="1" x14ac:dyDescent="0.25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4"/>
      <c r="M124" s="15"/>
    </row>
    <row r="125" spans="1:13" ht="15.75" customHeight="1" x14ac:dyDescent="0.25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4"/>
      <c r="M125" s="15"/>
    </row>
    <row r="126" spans="1:13" ht="15.75" customHeight="1" x14ac:dyDescent="0.25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4"/>
      <c r="M126" s="15"/>
    </row>
    <row r="127" spans="1:13" ht="15.75" customHeight="1" x14ac:dyDescent="0.25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4"/>
      <c r="M127" s="15"/>
    </row>
    <row r="128" spans="1:13" ht="15.75" customHeight="1" x14ac:dyDescent="0.25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4"/>
      <c r="M128" s="15"/>
    </row>
    <row r="129" spans="1:13" ht="15.75" customHeight="1" x14ac:dyDescent="0.25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4"/>
      <c r="M129" s="15"/>
    </row>
    <row r="130" spans="1:13" ht="15.75" customHeight="1" x14ac:dyDescent="0.25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4"/>
      <c r="M130" s="15"/>
    </row>
    <row r="131" spans="1:13" ht="15.75" customHeight="1" x14ac:dyDescent="0.25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4"/>
      <c r="M131" s="15"/>
    </row>
    <row r="132" spans="1:13" ht="15.75" customHeight="1" x14ac:dyDescent="0.25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5"/>
    </row>
    <row r="133" spans="1:13" ht="15.75" customHeight="1" x14ac:dyDescent="0.25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4"/>
      <c r="M133" s="15"/>
    </row>
    <row r="134" spans="1:13" ht="15.75" customHeight="1" x14ac:dyDescent="0.25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5"/>
    </row>
    <row r="135" spans="1:13" ht="15.75" customHeight="1" x14ac:dyDescent="0.25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4"/>
      <c r="M135" s="15"/>
    </row>
    <row r="136" spans="1:13" ht="15.75" customHeight="1" x14ac:dyDescent="0.25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4"/>
      <c r="M136" s="15"/>
    </row>
    <row r="137" spans="1:13" ht="15.75" customHeight="1" x14ac:dyDescent="0.25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4"/>
      <c r="M137" s="15"/>
    </row>
    <row r="138" spans="1:13" ht="15.75" customHeight="1" x14ac:dyDescent="0.25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4"/>
      <c r="M138" s="15"/>
    </row>
    <row r="139" spans="1:13" ht="15.75" customHeight="1" x14ac:dyDescent="0.25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4"/>
      <c r="M139" s="15"/>
    </row>
    <row r="140" spans="1:13" ht="15.75" customHeight="1" x14ac:dyDescent="0.25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4"/>
      <c r="M140" s="15"/>
    </row>
    <row r="141" spans="1:13" ht="15.75" customHeight="1" x14ac:dyDescent="0.25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4"/>
      <c r="M141" s="15"/>
    </row>
    <row r="142" spans="1:13" ht="15.75" customHeight="1" x14ac:dyDescent="0.25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4"/>
      <c r="M142" s="15"/>
    </row>
    <row r="143" spans="1:13" ht="15.75" customHeight="1" x14ac:dyDescent="0.25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4"/>
      <c r="M143" s="15"/>
    </row>
    <row r="144" spans="1:13" ht="15.75" customHeight="1" x14ac:dyDescent="0.25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4"/>
      <c r="M144" s="15"/>
    </row>
    <row r="145" spans="1:13" ht="15.75" customHeight="1" x14ac:dyDescent="0.25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4"/>
      <c r="M145" s="15"/>
    </row>
    <row r="146" spans="1:13" ht="15.75" customHeight="1" x14ac:dyDescent="0.25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5"/>
    </row>
    <row r="147" spans="1:13" ht="15.75" customHeight="1" x14ac:dyDescent="0.25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4"/>
      <c r="M147" s="15"/>
    </row>
    <row r="148" spans="1:13" ht="15.75" customHeight="1" x14ac:dyDescent="0.25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5"/>
    </row>
    <row r="149" spans="1:13" ht="15.75" customHeight="1" x14ac:dyDescent="0.25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4"/>
      <c r="M149" s="15"/>
    </row>
    <row r="150" spans="1:13" ht="15.75" customHeight="1" x14ac:dyDescent="0.25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4"/>
      <c r="M150" s="15"/>
    </row>
    <row r="151" spans="1:13" ht="15.75" customHeight="1" x14ac:dyDescent="0.25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4"/>
      <c r="M151" s="15"/>
    </row>
    <row r="152" spans="1:13" ht="15.75" customHeight="1" x14ac:dyDescent="0.25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4"/>
      <c r="M152" s="15"/>
    </row>
    <row r="153" spans="1:13" ht="15.75" customHeight="1" x14ac:dyDescent="0.25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4"/>
      <c r="M153" s="15"/>
    </row>
    <row r="154" spans="1:13" ht="15.75" customHeight="1" x14ac:dyDescent="0.25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4"/>
      <c r="M154" s="15"/>
    </row>
    <row r="155" spans="1:13" ht="15.75" customHeight="1" x14ac:dyDescent="0.25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5"/>
    </row>
    <row r="156" spans="1:13" ht="15.75" customHeight="1" x14ac:dyDescent="0.25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4"/>
      <c r="M156" s="15"/>
    </row>
    <row r="157" spans="1:13" ht="15.75" customHeight="1" x14ac:dyDescent="0.25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4"/>
      <c r="M157" s="15"/>
    </row>
    <row r="158" spans="1:13" ht="15.75" customHeight="1" x14ac:dyDescent="0.25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4"/>
      <c r="M158" s="15"/>
    </row>
    <row r="159" spans="1:13" ht="15.75" customHeight="1" x14ac:dyDescent="0.25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4"/>
      <c r="M159" s="15"/>
    </row>
    <row r="160" spans="1:13" ht="15.75" customHeight="1" x14ac:dyDescent="0.25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4"/>
      <c r="M160" s="15"/>
    </row>
    <row r="161" spans="1:13" ht="15.75" customHeight="1" x14ac:dyDescent="0.25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4"/>
      <c r="M161" s="15"/>
    </row>
    <row r="162" spans="1:13" ht="15.75" customHeight="1" x14ac:dyDescent="0.25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4"/>
      <c r="M162" s="15"/>
    </row>
    <row r="163" spans="1:13" ht="15.75" customHeight="1" x14ac:dyDescent="0.25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4"/>
      <c r="M163" s="15"/>
    </row>
    <row r="164" spans="1:13" ht="15.75" customHeight="1" x14ac:dyDescent="0.25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4"/>
      <c r="M164" s="15"/>
    </row>
    <row r="165" spans="1:13" ht="15.75" customHeight="1" x14ac:dyDescent="0.25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5"/>
    </row>
    <row r="166" spans="1:13" ht="15.75" customHeight="1" x14ac:dyDescent="0.25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5"/>
    </row>
    <row r="167" spans="1:13" ht="15.75" customHeight="1" x14ac:dyDescent="0.25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4"/>
      <c r="M167" s="15"/>
    </row>
    <row r="168" spans="1:13" ht="15.75" customHeight="1" x14ac:dyDescent="0.25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4"/>
      <c r="M168" s="15"/>
    </row>
    <row r="169" spans="1:13" ht="15.75" customHeight="1" x14ac:dyDescent="0.25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5"/>
    </row>
    <row r="170" spans="1:13" ht="15.75" customHeight="1" x14ac:dyDescent="0.25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5"/>
    </row>
    <row r="171" spans="1:13" ht="15.75" customHeight="1" x14ac:dyDescent="0.25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5"/>
    </row>
    <row r="172" spans="1:13" ht="15.75" customHeight="1" x14ac:dyDescent="0.25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4"/>
      <c r="M172" s="15"/>
    </row>
    <row r="173" spans="1:13" ht="15.75" customHeight="1" x14ac:dyDescent="0.25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4"/>
      <c r="M173" s="15"/>
    </row>
    <row r="174" spans="1:13" ht="15.75" customHeight="1" x14ac:dyDescent="0.25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4"/>
      <c r="M174" s="15"/>
    </row>
    <row r="175" spans="1:13" ht="15.75" customHeight="1" x14ac:dyDescent="0.25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4"/>
      <c r="M175" s="15"/>
    </row>
    <row r="176" spans="1:13" ht="15.75" customHeight="1" x14ac:dyDescent="0.25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5"/>
    </row>
    <row r="177" spans="1:13" ht="15.75" customHeight="1" x14ac:dyDescent="0.25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5"/>
    </row>
    <row r="178" spans="1:13" ht="15.75" customHeight="1" x14ac:dyDescent="0.25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5"/>
    </row>
    <row r="179" spans="1:13" ht="15.75" customHeight="1" x14ac:dyDescent="0.25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5"/>
    </row>
    <row r="180" spans="1:13" ht="15.75" customHeight="1" x14ac:dyDescent="0.25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5"/>
    </row>
    <row r="181" spans="1:13" ht="15.75" customHeight="1" x14ac:dyDescent="0.25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5"/>
    </row>
    <row r="182" spans="1:13" ht="15.75" customHeight="1" x14ac:dyDescent="0.25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5"/>
    </row>
    <row r="183" spans="1:13" ht="15.75" customHeight="1" x14ac:dyDescent="0.25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5"/>
    </row>
    <row r="184" spans="1:13" ht="15.75" customHeight="1" x14ac:dyDescent="0.25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5"/>
    </row>
    <row r="185" spans="1:13" ht="15.75" customHeight="1" x14ac:dyDescent="0.25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5"/>
    </row>
    <row r="186" spans="1:13" ht="15.75" customHeight="1" x14ac:dyDescent="0.25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5"/>
    </row>
    <row r="187" spans="1:13" ht="15.75" customHeight="1" x14ac:dyDescent="0.25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5"/>
    </row>
    <row r="188" spans="1:13" ht="15.75" customHeight="1" x14ac:dyDescent="0.25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5"/>
    </row>
    <row r="189" spans="1:13" ht="15.75" customHeight="1" x14ac:dyDescent="0.25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5"/>
    </row>
    <row r="190" spans="1:13" ht="15.75" customHeight="1" x14ac:dyDescent="0.25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5"/>
    </row>
    <row r="191" spans="1:13" ht="15.75" customHeight="1" x14ac:dyDescent="0.25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5"/>
    </row>
    <row r="192" spans="1:13" ht="15.75" customHeight="1" x14ac:dyDescent="0.25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5"/>
    </row>
    <row r="193" spans="1:13" ht="15.75" customHeight="1" x14ac:dyDescent="0.25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5"/>
    </row>
    <row r="194" spans="1:13" ht="15.75" customHeight="1" x14ac:dyDescent="0.25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5"/>
    </row>
    <row r="195" spans="1:13" ht="15.75" customHeight="1" x14ac:dyDescent="0.25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5"/>
    </row>
    <row r="196" spans="1:13" ht="15.75" customHeight="1" x14ac:dyDescent="0.25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5"/>
    </row>
    <row r="197" spans="1:13" ht="15.75" customHeight="1" x14ac:dyDescent="0.25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5"/>
    </row>
    <row r="198" spans="1:13" ht="15.75" customHeight="1" x14ac:dyDescent="0.25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5"/>
    </row>
    <row r="199" spans="1:13" ht="15.75" customHeight="1" x14ac:dyDescent="0.25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5"/>
    </row>
    <row r="200" spans="1:13" ht="15.75" customHeight="1" x14ac:dyDescent="0.25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5"/>
    </row>
    <row r="201" spans="1:13" ht="15.75" customHeight="1" x14ac:dyDescent="0.25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4"/>
      <c r="M201" s="15"/>
    </row>
    <row r="202" spans="1:13" ht="15.75" customHeight="1" x14ac:dyDescent="0.25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4"/>
      <c r="M202" s="15"/>
    </row>
    <row r="203" spans="1:13" ht="15.75" customHeight="1" x14ac:dyDescent="0.25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4"/>
      <c r="M203" s="15"/>
    </row>
    <row r="204" spans="1:13" ht="15.75" customHeight="1" x14ac:dyDescent="0.25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4"/>
      <c r="M204" s="15"/>
    </row>
    <row r="205" spans="1:13" ht="15.75" customHeight="1" x14ac:dyDescent="0.25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5"/>
    </row>
    <row r="206" spans="1:13" ht="15.75" customHeight="1" x14ac:dyDescent="0.25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4"/>
      <c r="M206" s="15"/>
    </row>
    <row r="207" spans="1:13" ht="15.75" customHeight="1" x14ac:dyDescent="0.25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4"/>
      <c r="M207" s="15"/>
    </row>
    <row r="208" spans="1:13" ht="15.75" customHeight="1" x14ac:dyDescent="0.25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4"/>
      <c r="M208" s="15"/>
    </row>
    <row r="209" spans="1:13" ht="15.75" customHeight="1" x14ac:dyDescent="0.25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4"/>
      <c r="M209" s="15"/>
    </row>
    <row r="210" spans="1:13" ht="15.75" customHeight="1" x14ac:dyDescent="0.25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4"/>
      <c r="M210" s="15"/>
    </row>
    <row r="211" spans="1:13" ht="15.75" customHeight="1" x14ac:dyDescent="0.25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4"/>
      <c r="M211" s="15"/>
    </row>
    <row r="212" spans="1:13" ht="15.75" customHeight="1" x14ac:dyDescent="0.25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4"/>
      <c r="M212" s="15"/>
    </row>
    <row r="213" spans="1:13" ht="15.75" customHeight="1" x14ac:dyDescent="0.25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4"/>
      <c r="M213" s="15"/>
    </row>
    <row r="214" spans="1:13" ht="15.75" customHeight="1" x14ac:dyDescent="0.25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4"/>
      <c r="M214" s="15"/>
    </row>
    <row r="215" spans="1:13" ht="15.75" customHeight="1" x14ac:dyDescent="0.25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4"/>
      <c r="M215" s="15"/>
    </row>
    <row r="216" spans="1:13" ht="15.75" customHeight="1" x14ac:dyDescent="0.25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4"/>
      <c r="M216" s="15"/>
    </row>
    <row r="217" spans="1:13" ht="15.75" customHeight="1" x14ac:dyDescent="0.25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4"/>
      <c r="M217" s="15"/>
    </row>
    <row r="218" spans="1:13" ht="15.75" customHeight="1" x14ac:dyDescent="0.25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4"/>
      <c r="M218" s="15"/>
    </row>
    <row r="219" spans="1:13" ht="15.75" customHeight="1" x14ac:dyDescent="0.25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4"/>
      <c r="M219" s="15"/>
    </row>
    <row r="220" spans="1:13" ht="15.75" customHeight="1" x14ac:dyDescent="0.25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5"/>
    </row>
    <row r="221" spans="1:13" ht="15.75" customHeight="1" x14ac:dyDescent="0.25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5"/>
    </row>
    <row r="222" spans="1:13" ht="15.75" customHeight="1" x14ac:dyDescent="0.25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4"/>
      <c r="M222" s="15"/>
    </row>
    <row r="223" spans="1:13" ht="15.75" customHeight="1" x14ac:dyDescent="0.25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4"/>
      <c r="M223" s="15"/>
    </row>
    <row r="224" spans="1:13" ht="15.75" customHeight="1" x14ac:dyDescent="0.25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4"/>
      <c r="M224" s="15"/>
    </row>
    <row r="225" spans="1:13" ht="15.75" customHeight="1" x14ac:dyDescent="0.25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4"/>
      <c r="M225" s="15"/>
    </row>
    <row r="226" spans="1:13" ht="15.75" customHeight="1" x14ac:dyDescent="0.25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4"/>
      <c r="M226" s="15"/>
    </row>
    <row r="227" spans="1:13" ht="15.75" customHeight="1" x14ac:dyDescent="0.25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4"/>
      <c r="M227" s="15"/>
    </row>
    <row r="228" spans="1:13" ht="15.75" customHeight="1" x14ac:dyDescent="0.25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4"/>
      <c r="M228" s="15"/>
    </row>
    <row r="229" spans="1:13" ht="15.75" customHeight="1" x14ac:dyDescent="0.25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4"/>
      <c r="M229" s="15"/>
    </row>
    <row r="230" spans="1:13" ht="15.75" customHeight="1" x14ac:dyDescent="0.25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4"/>
      <c r="M230" s="15"/>
    </row>
    <row r="231" spans="1:13" ht="15.75" customHeight="1" x14ac:dyDescent="0.25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4"/>
      <c r="M231" s="15"/>
    </row>
    <row r="232" spans="1:13" ht="15.75" customHeight="1" x14ac:dyDescent="0.25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4"/>
      <c r="M232" s="15"/>
    </row>
    <row r="233" spans="1:13" ht="15.75" customHeight="1" x14ac:dyDescent="0.25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4"/>
      <c r="M233" s="15"/>
    </row>
    <row r="234" spans="1:13" ht="15.75" customHeight="1" x14ac:dyDescent="0.25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5"/>
    </row>
    <row r="235" spans="1:13" ht="15.75" customHeight="1" x14ac:dyDescent="0.25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4"/>
      <c r="M235" s="15"/>
    </row>
    <row r="236" spans="1:13" ht="15.75" customHeight="1" x14ac:dyDescent="0.25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4"/>
      <c r="M236" s="15"/>
    </row>
    <row r="237" spans="1:13" ht="15.75" customHeight="1" x14ac:dyDescent="0.25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4"/>
      <c r="M237" s="15"/>
    </row>
    <row r="238" spans="1:13" ht="15.75" customHeight="1" x14ac:dyDescent="0.25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4"/>
      <c r="M238" s="15"/>
    </row>
    <row r="239" spans="1:13" ht="15.75" customHeight="1" x14ac:dyDescent="0.25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4"/>
      <c r="M239" s="15"/>
    </row>
    <row r="240" spans="1:13" ht="15.75" customHeight="1" x14ac:dyDescent="0.25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4"/>
      <c r="M240" s="15"/>
    </row>
    <row r="241" spans="1:13" ht="15.75" customHeight="1" x14ac:dyDescent="0.25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4"/>
      <c r="M241" s="15"/>
    </row>
    <row r="242" spans="1:13" ht="15.75" customHeight="1" x14ac:dyDescent="0.25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4"/>
      <c r="M242" s="15"/>
    </row>
    <row r="243" spans="1:13" ht="15.75" customHeight="1" x14ac:dyDescent="0.25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4"/>
      <c r="M243" s="15"/>
    </row>
    <row r="244" spans="1:13" ht="15.75" customHeight="1" x14ac:dyDescent="0.25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4"/>
      <c r="M244" s="15"/>
    </row>
    <row r="245" spans="1:13" ht="15.75" customHeight="1" x14ac:dyDescent="0.25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4"/>
      <c r="M245" s="15"/>
    </row>
    <row r="246" spans="1:13" ht="15.75" customHeight="1" x14ac:dyDescent="0.25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4"/>
      <c r="M246" s="15"/>
    </row>
    <row r="247" spans="1:13" ht="15.75" customHeight="1" x14ac:dyDescent="0.25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4"/>
      <c r="M247" s="15"/>
    </row>
    <row r="248" spans="1:13" ht="15.75" customHeight="1" x14ac:dyDescent="0.25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4"/>
      <c r="M248" s="15"/>
    </row>
    <row r="249" spans="1:13" ht="15.75" customHeight="1" x14ac:dyDescent="0.25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4"/>
      <c r="M249" s="15"/>
    </row>
    <row r="250" spans="1:13" ht="15.75" customHeight="1" x14ac:dyDescent="0.25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4"/>
      <c r="M250" s="15"/>
    </row>
    <row r="251" spans="1:13" ht="15.75" customHeight="1" x14ac:dyDescent="0.25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4"/>
      <c r="M251" s="15"/>
    </row>
    <row r="252" spans="1:13" ht="15.75" customHeight="1" x14ac:dyDescent="0.25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4"/>
      <c r="M252" s="15"/>
    </row>
    <row r="253" spans="1:13" ht="15.75" customHeight="1" x14ac:dyDescent="0.25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4"/>
      <c r="M253" s="15"/>
    </row>
    <row r="254" spans="1:13" ht="15.75" customHeight="1" x14ac:dyDescent="0.25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4"/>
      <c r="M254" s="15"/>
    </row>
    <row r="255" spans="1:13" ht="15.75" customHeight="1" x14ac:dyDescent="0.25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4"/>
      <c r="M255" s="15"/>
    </row>
    <row r="256" spans="1:13" ht="15.75" customHeight="1" x14ac:dyDescent="0.25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4"/>
      <c r="M256" s="15"/>
    </row>
    <row r="257" spans="1:13" ht="15.75" customHeight="1" x14ac:dyDescent="0.25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4"/>
      <c r="M257" s="15"/>
    </row>
    <row r="258" spans="1:13" ht="15.75" customHeight="1" x14ac:dyDescent="0.25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4"/>
      <c r="M258" s="15"/>
    </row>
    <row r="259" spans="1:13" ht="15.75" customHeight="1" x14ac:dyDescent="0.25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4"/>
      <c r="M259" s="15"/>
    </row>
    <row r="260" spans="1:13" ht="15.75" customHeight="1" x14ac:dyDescent="0.25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4"/>
      <c r="M260" s="15"/>
    </row>
    <row r="261" spans="1:13" ht="15.75" customHeight="1" x14ac:dyDescent="0.25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4"/>
      <c r="M261" s="15"/>
    </row>
    <row r="262" spans="1:13" ht="15.75" customHeight="1" x14ac:dyDescent="0.25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4"/>
      <c r="M262" s="15"/>
    </row>
    <row r="263" spans="1:13" ht="15.75" customHeight="1" x14ac:dyDescent="0.25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4"/>
      <c r="M263" s="15"/>
    </row>
    <row r="264" spans="1:13" ht="15.75" customHeight="1" x14ac:dyDescent="0.25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4"/>
      <c r="M264" s="15"/>
    </row>
    <row r="265" spans="1:13" ht="15.75" customHeight="1" x14ac:dyDescent="0.25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4"/>
      <c r="M265" s="15"/>
    </row>
    <row r="266" spans="1:13" ht="15.75" customHeight="1" x14ac:dyDescent="0.25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4"/>
      <c r="M266" s="15"/>
    </row>
    <row r="267" spans="1:13" ht="15.75" customHeight="1" x14ac:dyDescent="0.25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4"/>
      <c r="M267" s="15"/>
    </row>
    <row r="268" spans="1:13" ht="15.75" customHeight="1" x14ac:dyDescent="0.25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4"/>
      <c r="M268" s="15"/>
    </row>
    <row r="269" spans="1:13" ht="15.75" customHeight="1" x14ac:dyDescent="0.25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4"/>
      <c r="M269" s="15"/>
    </row>
    <row r="270" spans="1:13" ht="15.75" customHeight="1" x14ac:dyDescent="0.25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4"/>
      <c r="M270" s="15"/>
    </row>
    <row r="271" spans="1:13" ht="15.75" customHeight="1" x14ac:dyDescent="0.25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4"/>
      <c r="M271" s="15"/>
    </row>
    <row r="272" spans="1:13" ht="15.75" customHeight="1" x14ac:dyDescent="0.25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4"/>
      <c r="M272" s="15"/>
    </row>
    <row r="273" spans="1:13" ht="15.75" customHeight="1" x14ac:dyDescent="0.25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4"/>
      <c r="M273" s="15"/>
    </row>
    <row r="274" spans="1:13" ht="15.75" customHeight="1" x14ac:dyDescent="0.25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4"/>
      <c r="M274" s="15"/>
    </row>
    <row r="275" spans="1:13" ht="15.75" customHeight="1" x14ac:dyDescent="0.25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4"/>
      <c r="M275" s="15"/>
    </row>
    <row r="276" spans="1:13" ht="15.75" customHeight="1" x14ac:dyDescent="0.25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4"/>
      <c r="M276" s="15"/>
    </row>
    <row r="277" spans="1:13" ht="15.75" customHeight="1" x14ac:dyDescent="0.25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4"/>
      <c r="M277" s="15"/>
    </row>
    <row r="278" spans="1:13" ht="15.75" customHeight="1" x14ac:dyDescent="0.25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4"/>
      <c r="M278" s="15"/>
    </row>
    <row r="279" spans="1:13" ht="15.75" customHeight="1" x14ac:dyDescent="0.25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4"/>
      <c r="M279" s="15"/>
    </row>
    <row r="280" spans="1:13" ht="15.75" customHeight="1" x14ac:dyDescent="0.25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4"/>
      <c r="M280" s="15"/>
    </row>
    <row r="281" spans="1:13" ht="15.75" customHeight="1" x14ac:dyDescent="0.25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4"/>
      <c r="M281" s="15"/>
    </row>
    <row r="282" spans="1:13" ht="15.75" customHeight="1" x14ac:dyDescent="0.25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4"/>
      <c r="M282" s="15"/>
    </row>
    <row r="283" spans="1:13" ht="15.75" customHeight="1" x14ac:dyDescent="0.25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4"/>
      <c r="M283" s="15"/>
    </row>
    <row r="284" spans="1:13" ht="15.75" customHeight="1" x14ac:dyDescent="0.25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4"/>
      <c r="M284" s="15"/>
    </row>
    <row r="285" spans="1:13" ht="15.75" customHeight="1" x14ac:dyDescent="0.25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4"/>
      <c r="M285" s="15"/>
    </row>
    <row r="286" spans="1:13" ht="15.75" customHeight="1" x14ac:dyDescent="0.25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4"/>
      <c r="M286" s="15"/>
    </row>
    <row r="287" spans="1:13" ht="15.75" customHeight="1" x14ac:dyDescent="0.25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4"/>
      <c r="M287" s="15"/>
    </row>
    <row r="288" spans="1:13" ht="15.75" customHeight="1" x14ac:dyDescent="0.25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4"/>
      <c r="M288" s="15"/>
    </row>
    <row r="289" spans="1:13" ht="15.75" customHeight="1" x14ac:dyDescent="0.25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4"/>
      <c r="M289" s="15"/>
    </row>
    <row r="290" spans="1:13" ht="15.75" customHeight="1" x14ac:dyDescent="0.25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4"/>
      <c r="M290" s="15"/>
    </row>
    <row r="291" spans="1:13" ht="15.75" customHeight="1" x14ac:dyDescent="0.25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4"/>
      <c r="M291" s="15"/>
    </row>
    <row r="292" spans="1:13" ht="15.75" customHeight="1" x14ac:dyDescent="0.25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4"/>
      <c r="M292" s="15"/>
    </row>
    <row r="293" spans="1:13" ht="15.75" customHeight="1" x14ac:dyDescent="0.25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4"/>
      <c r="M293" s="15"/>
    </row>
    <row r="294" spans="1:13" ht="15.75" customHeight="1" x14ac:dyDescent="0.25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4"/>
      <c r="M294" s="15"/>
    </row>
    <row r="295" spans="1:13" ht="15.75" customHeight="1" x14ac:dyDescent="0.25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4"/>
      <c r="M295" s="15"/>
    </row>
    <row r="296" spans="1:13" ht="15.75" customHeight="1" x14ac:dyDescent="0.25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4"/>
      <c r="M296" s="15"/>
    </row>
    <row r="297" spans="1:13" ht="15.75" customHeight="1" x14ac:dyDescent="0.25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4"/>
      <c r="M297" s="15"/>
    </row>
    <row r="298" spans="1:13" ht="15.75" customHeight="1" x14ac:dyDescent="0.25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4"/>
      <c r="M298" s="15"/>
    </row>
    <row r="299" spans="1:13" ht="15.75" customHeight="1" x14ac:dyDescent="0.25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4"/>
      <c r="M299" s="15"/>
    </row>
    <row r="300" spans="1:13" ht="15.75" customHeight="1" x14ac:dyDescent="0.25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4"/>
      <c r="M300" s="15"/>
    </row>
    <row r="301" spans="1:13" ht="15.75" customHeight="1" x14ac:dyDescent="0.25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4"/>
      <c r="M301" s="15"/>
    </row>
    <row r="302" spans="1:13" ht="15.75" customHeight="1" x14ac:dyDescent="0.25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4"/>
      <c r="M302" s="15"/>
    </row>
    <row r="303" spans="1:13" ht="15.75" customHeight="1" x14ac:dyDescent="0.25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4"/>
      <c r="M303" s="15"/>
    </row>
    <row r="304" spans="1:13" ht="15.75" customHeight="1" x14ac:dyDescent="0.25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4"/>
      <c r="M304" s="15"/>
    </row>
    <row r="305" spans="1:13" ht="15.75" customHeight="1" x14ac:dyDescent="0.25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4"/>
      <c r="M305" s="15"/>
    </row>
    <row r="306" spans="1:13" ht="15.75" customHeight="1" x14ac:dyDescent="0.25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4"/>
      <c r="M306" s="15"/>
    </row>
    <row r="307" spans="1:13" ht="15.75" customHeight="1" x14ac:dyDescent="0.25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4"/>
      <c r="M307" s="15"/>
    </row>
    <row r="308" spans="1:13" ht="15.75" customHeight="1" x14ac:dyDescent="0.25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4"/>
      <c r="M308" s="15"/>
    </row>
    <row r="309" spans="1:13" ht="15.75" customHeight="1" x14ac:dyDescent="0.25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4"/>
      <c r="M309" s="15"/>
    </row>
    <row r="310" spans="1:13" ht="15.75" customHeight="1" x14ac:dyDescent="0.25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4"/>
      <c r="M310" s="15"/>
    </row>
    <row r="311" spans="1:13" ht="15.75" customHeight="1" x14ac:dyDescent="0.25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4"/>
      <c r="M311" s="15"/>
    </row>
    <row r="312" spans="1:13" ht="15.75" customHeight="1" x14ac:dyDescent="0.25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4"/>
      <c r="M312" s="15"/>
    </row>
    <row r="313" spans="1:13" ht="15.75" customHeight="1" x14ac:dyDescent="0.25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4"/>
      <c r="M313" s="15"/>
    </row>
    <row r="314" spans="1:13" ht="15.75" customHeight="1" x14ac:dyDescent="0.25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4"/>
      <c r="M314" s="15"/>
    </row>
    <row r="315" spans="1:13" ht="15.75" customHeight="1" x14ac:dyDescent="0.25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4"/>
      <c r="M315" s="15"/>
    </row>
    <row r="316" spans="1:13" ht="15.75" customHeight="1" x14ac:dyDescent="0.25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4"/>
      <c r="M316" s="15"/>
    </row>
    <row r="317" spans="1:13" ht="15.75" customHeight="1" x14ac:dyDescent="0.25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4"/>
      <c r="M317" s="15"/>
    </row>
    <row r="318" spans="1:13" ht="15.75" customHeight="1" x14ac:dyDescent="0.25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4"/>
      <c r="M318" s="15"/>
    </row>
    <row r="319" spans="1:13" ht="15.75" customHeight="1" x14ac:dyDescent="0.25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4"/>
      <c r="M319" s="15"/>
    </row>
    <row r="320" spans="1:13" ht="15.75" customHeight="1" x14ac:dyDescent="0.25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4"/>
      <c r="M320" s="15"/>
    </row>
    <row r="321" spans="1:13" ht="15.75" customHeight="1" x14ac:dyDescent="0.25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4"/>
      <c r="M321" s="15"/>
    </row>
    <row r="322" spans="1:13" ht="15.75" customHeight="1" x14ac:dyDescent="0.25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4"/>
      <c r="M322" s="15"/>
    </row>
    <row r="323" spans="1:13" ht="15.75" customHeight="1" x14ac:dyDescent="0.25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4"/>
      <c r="M323" s="15"/>
    </row>
    <row r="324" spans="1:13" ht="15.75" customHeight="1" x14ac:dyDescent="0.25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4"/>
      <c r="M324" s="15"/>
    </row>
    <row r="325" spans="1:13" ht="15.75" customHeight="1" x14ac:dyDescent="0.25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4"/>
      <c r="M325" s="15"/>
    </row>
    <row r="326" spans="1:13" ht="15.75" customHeight="1" x14ac:dyDescent="0.25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4"/>
      <c r="M326" s="15"/>
    </row>
    <row r="327" spans="1:13" ht="15.75" customHeight="1" x14ac:dyDescent="0.25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4"/>
      <c r="M327" s="15"/>
    </row>
    <row r="328" spans="1:13" ht="15.75" customHeight="1" x14ac:dyDescent="0.25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4"/>
      <c r="M328" s="15"/>
    </row>
    <row r="329" spans="1:13" ht="15.75" customHeight="1" x14ac:dyDescent="0.25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4"/>
      <c r="M329" s="15"/>
    </row>
    <row r="330" spans="1:13" ht="15.75" customHeight="1" x14ac:dyDescent="0.25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4"/>
      <c r="M330" s="15"/>
    </row>
    <row r="331" spans="1:13" ht="15.75" customHeight="1" x14ac:dyDescent="0.25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4"/>
      <c r="M331" s="15"/>
    </row>
    <row r="332" spans="1:13" ht="15.75" customHeight="1" x14ac:dyDescent="0.25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4"/>
      <c r="M332" s="15"/>
    </row>
    <row r="333" spans="1:13" ht="15.75" customHeight="1" x14ac:dyDescent="0.25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4"/>
      <c r="M333" s="15"/>
    </row>
    <row r="334" spans="1:13" ht="15.75" customHeight="1" x14ac:dyDescent="0.25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4"/>
      <c r="M334" s="15"/>
    </row>
    <row r="335" spans="1:13" ht="15.75" customHeight="1" x14ac:dyDescent="0.25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4"/>
      <c r="M335" s="15"/>
    </row>
    <row r="336" spans="1:13" ht="15.75" customHeight="1" x14ac:dyDescent="0.25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4"/>
      <c r="M336" s="15"/>
    </row>
    <row r="337" spans="1:13" ht="15.75" customHeight="1" x14ac:dyDescent="0.25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4"/>
      <c r="M337" s="15"/>
    </row>
    <row r="338" spans="1:13" ht="15.75" customHeight="1" x14ac:dyDescent="0.25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4"/>
      <c r="M338" s="15"/>
    </row>
    <row r="339" spans="1:13" ht="15.75" customHeight="1" x14ac:dyDescent="0.25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4"/>
      <c r="M339" s="15"/>
    </row>
    <row r="340" spans="1:13" ht="15.75" customHeight="1" x14ac:dyDescent="0.25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4"/>
      <c r="M340" s="15"/>
    </row>
    <row r="341" spans="1:13" ht="15.75" customHeight="1" x14ac:dyDescent="0.25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4"/>
      <c r="M341" s="15"/>
    </row>
    <row r="342" spans="1:13" ht="15.75" customHeight="1" x14ac:dyDescent="0.25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4"/>
      <c r="M342" s="15"/>
    </row>
    <row r="343" spans="1:13" ht="15.75" customHeight="1" x14ac:dyDescent="0.25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4"/>
      <c r="M343" s="15"/>
    </row>
    <row r="344" spans="1:13" ht="15.75" customHeight="1" x14ac:dyDescent="0.25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4"/>
      <c r="M344" s="15"/>
    </row>
    <row r="345" spans="1:13" ht="15.75" customHeight="1" x14ac:dyDescent="0.25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4"/>
      <c r="M345" s="15"/>
    </row>
    <row r="346" spans="1:13" ht="15.75" customHeight="1" x14ac:dyDescent="0.25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4"/>
      <c r="M346" s="15"/>
    </row>
    <row r="347" spans="1:13" ht="15.75" customHeight="1" x14ac:dyDescent="0.25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4"/>
      <c r="M347" s="15"/>
    </row>
    <row r="348" spans="1:13" ht="15.75" customHeight="1" x14ac:dyDescent="0.25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4"/>
      <c r="M348" s="15"/>
    </row>
    <row r="349" spans="1:13" ht="15.75" customHeight="1" x14ac:dyDescent="0.25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4"/>
      <c r="M349" s="15"/>
    </row>
    <row r="350" spans="1:13" ht="15.75" customHeight="1" x14ac:dyDescent="0.25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4"/>
      <c r="M350" s="15"/>
    </row>
    <row r="351" spans="1:13" ht="15.75" customHeight="1" x14ac:dyDescent="0.25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4"/>
      <c r="M351" s="15"/>
    </row>
    <row r="352" spans="1:13" ht="15.75" customHeight="1" x14ac:dyDescent="0.25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4"/>
      <c r="M352" s="15"/>
    </row>
    <row r="353" spans="1:13" ht="15.75" customHeight="1" x14ac:dyDescent="0.25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4"/>
      <c r="M353" s="15"/>
    </row>
    <row r="354" spans="1:13" ht="15.75" customHeight="1" x14ac:dyDescent="0.25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4"/>
      <c r="M354" s="15"/>
    </row>
    <row r="355" spans="1:13" ht="15.75" customHeight="1" x14ac:dyDescent="0.25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4"/>
      <c r="M355" s="15"/>
    </row>
    <row r="356" spans="1:13" ht="15.75" customHeight="1" x14ac:dyDescent="0.25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4"/>
      <c r="M356" s="15"/>
    </row>
    <row r="357" spans="1:13" ht="15.75" customHeight="1" x14ac:dyDescent="0.25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4"/>
      <c r="M357" s="15"/>
    </row>
    <row r="358" spans="1:13" ht="15.75" customHeight="1" x14ac:dyDescent="0.25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4"/>
      <c r="M358" s="15"/>
    </row>
    <row r="359" spans="1:13" ht="15.75" customHeight="1" x14ac:dyDescent="0.25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4"/>
      <c r="M359" s="15"/>
    </row>
    <row r="360" spans="1:13" ht="15.75" customHeight="1" x14ac:dyDescent="0.25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4"/>
      <c r="M360" s="15"/>
    </row>
    <row r="361" spans="1:13" ht="15.75" customHeight="1" x14ac:dyDescent="0.25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4"/>
      <c r="M361" s="15"/>
    </row>
    <row r="362" spans="1:13" ht="15.75" customHeight="1" x14ac:dyDescent="0.25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4"/>
      <c r="M362" s="15"/>
    </row>
    <row r="363" spans="1:13" ht="15.75" customHeight="1" x14ac:dyDescent="0.25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4"/>
      <c r="M363" s="15"/>
    </row>
    <row r="364" spans="1:13" ht="15.75" customHeight="1" x14ac:dyDescent="0.25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4"/>
      <c r="M364" s="15"/>
    </row>
    <row r="365" spans="1:13" ht="15.75" customHeight="1" x14ac:dyDescent="0.25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4"/>
      <c r="M365" s="15"/>
    </row>
    <row r="366" spans="1:13" ht="15.75" customHeight="1" x14ac:dyDescent="0.25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4"/>
      <c r="M366" s="15"/>
    </row>
    <row r="367" spans="1:13" ht="15.75" customHeight="1" x14ac:dyDescent="0.25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4"/>
      <c r="M367" s="15"/>
    </row>
    <row r="368" spans="1:13" ht="15.75" customHeight="1" x14ac:dyDescent="0.25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4"/>
      <c r="M368" s="15"/>
    </row>
    <row r="369" spans="1:13" ht="15.75" customHeight="1" x14ac:dyDescent="0.25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4"/>
      <c r="M369" s="15"/>
    </row>
    <row r="370" spans="1:13" ht="15.75" customHeight="1" x14ac:dyDescent="0.25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4"/>
      <c r="M370" s="15"/>
    </row>
    <row r="371" spans="1:13" ht="15.75" customHeight="1" x14ac:dyDescent="0.25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4"/>
      <c r="M371" s="15"/>
    </row>
    <row r="372" spans="1:13" ht="15.75" customHeight="1" x14ac:dyDescent="0.25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4"/>
      <c r="M372" s="15"/>
    </row>
    <row r="373" spans="1:13" ht="15.75" customHeight="1" x14ac:dyDescent="0.25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4"/>
      <c r="M373" s="15"/>
    </row>
    <row r="374" spans="1:13" ht="15.75" customHeight="1" x14ac:dyDescent="0.25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4"/>
      <c r="M374" s="15"/>
    </row>
    <row r="375" spans="1:13" ht="15.75" customHeight="1" x14ac:dyDescent="0.25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4"/>
      <c r="M375" s="15"/>
    </row>
    <row r="376" spans="1:13" ht="15.75" customHeight="1" x14ac:dyDescent="0.25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4"/>
      <c r="M376" s="15"/>
    </row>
    <row r="377" spans="1:13" ht="15.75" customHeight="1" x14ac:dyDescent="0.25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4"/>
      <c r="M377" s="15"/>
    </row>
    <row r="378" spans="1:13" ht="15.75" customHeight="1" x14ac:dyDescent="0.25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4"/>
      <c r="M378" s="15"/>
    </row>
    <row r="379" spans="1:13" ht="15.75" customHeight="1" x14ac:dyDescent="0.25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4"/>
      <c r="M379" s="15"/>
    </row>
    <row r="380" spans="1:13" ht="15.75" customHeight="1" x14ac:dyDescent="0.25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4"/>
      <c r="M380" s="15"/>
    </row>
    <row r="381" spans="1:13" ht="15.75" customHeight="1" x14ac:dyDescent="0.25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4"/>
      <c r="M381" s="15"/>
    </row>
    <row r="382" spans="1:13" ht="15.75" customHeight="1" x14ac:dyDescent="0.25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4"/>
      <c r="M382" s="15"/>
    </row>
    <row r="383" spans="1:13" ht="15.75" customHeight="1" x14ac:dyDescent="0.25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4"/>
      <c r="M383" s="15"/>
    </row>
    <row r="384" spans="1:13" ht="15.75" customHeight="1" x14ac:dyDescent="0.25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4"/>
      <c r="M384" s="15"/>
    </row>
    <row r="385" spans="1:13" ht="15.75" customHeight="1" x14ac:dyDescent="0.25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4"/>
      <c r="M385" s="15"/>
    </row>
    <row r="386" spans="1:13" ht="15.75" customHeight="1" x14ac:dyDescent="0.25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4"/>
      <c r="M386" s="15"/>
    </row>
    <row r="387" spans="1:13" ht="15.75" customHeight="1" x14ac:dyDescent="0.25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4"/>
      <c r="M387" s="15"/>
    </row>
    <row r="388" spans="1:13" ht="15.75" customHeight="1" x14ac:dyDescent="0.25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4"/>
      <c r="M388" s="15"/>
    </row>
    <row r="389" spans="1:13" ht="15.75" customHeight="1" x14ac:dyDescent="0.25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4"/>
      <c r="M389" s="15"/>
    </row>
    <row r="390" spans="1:13" ht="15.75" customHeight="1" x14ac:dyDescent="0.25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4"/>
      <c r="M390" s="15"/>
    </row>
    <row r="391" spans="1:13" ht="15.75" customHeight="1" x14ac:dyDescent="0.25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4"/>
      <c r="M391" s="15"/>
    </row>
    <row r="392" spans="1:13" ht="15.75" customHeight="1" x14ac:dyDescent="0.25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4"/>
      <c r="M392" s="15"/>
    </row>
    <row r="393" spans="1:13" ht="15.75" customHeight="1" x14ac:dyDescent="0.25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4"/>
      <c r="M393" s="15"/>
    </row>
    <row r="394" spans="1:13" ht="15.75" customHeight="1" x14ac:dyDescent="0.25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4"/>
      <c r="M394" s="15"/>
    </row>
    <row r="395" spans="1:13" ht="15.75" customHeight="1" x14ac:dyDescent="0.25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4"/>
      <c r="M395" s="15"/>
    </row>
    <row r="396" spans="1:13" ht="15.75" customHeight="1" x14ac:dyDescent="0.25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4"/>
      <c r="M396" s="15"/>
    </row>
    <row r="397" spans="1:13" ht="15.75" customHeight="1" x14ac:dyDescent="0.25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4"/>
      <c r="M397" s="15"/>
    </row>
    <row r="398" spans="1:13" ht="15.75" customHeight="1" x14ac:dyDescent="0.25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4"/>
      <c r="M398" s="15"/>
    </row>
    <row r="399" spans="1:13" ht="15.75" customHeight="1" x14ac:dyDescent="0.25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4"/>
      <c r="M399" s="15"/>
    </row>
    <row r="400" spans="1:13" ht="15.75" customHeight="1" x14ac:dyDescent="0.25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4"/>
      <c r="M400" s="15"/>
    </row>
    <row r="401" spans="1:13" ht="15.75" customHeight="1" x14ac:dyDescent="0.25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4"/>
      <c r="M401" s="15"/>
    </row>
    <row r="402" spans="1:13" ht="15.75" customHeight="1" x14ac:dyDescent="0.25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4"/>
      <c r="M402" s="15"/>
    </row>
    <row r="403" spans="1:13" ht="15.75" customHeight="1" x14ac:dyDescent="0.25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4"/>
      <c r="M403" s="15"/>
    </row>
    <row r="404" spans="1:13" ht="15.75" customHeight="1" x14ac:dyDescent="0.25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4"/>
      <c r="M404" s="15"/>
    </row>
    <row r="405" spans="1:13" ht="15.75" customHeight="1" x14ac:dyDescent="0.25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4"/>
      <c r="M405" s="15"/>
    </row>
    <row r="406" spans="1:13" ht="15.75" customHeight="1" x14ac:dyDescent="0.25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4"/>
      <c r="M406" s="15"/>
    </row>
    <row r="407" spans="1:13" ht="15.75" customHeight="1" x14ac:dyDescent="0.25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4"/>
      <c r="M407" s="15"/>
    </row>
    <row r="408" spans="1:13" ht="15.75" customHeight="1" x14ac:dyDescent="0.25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4"/>
      <c r="M408" s="15"/>
    </row>
    <row r="409" spans="1:13" ht="15.75" customHeight="1" x14ac:dyDescent="0.25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4"/>
      <c r="M409" s="15"/>
    </row>
    <row r="410" spans="1:13" ht="15.75" customHeight="1" x14ac:dyDescent="0.25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4"/>
      <c r="M410" s="15"/>
    </row>
    <row r="411" spans="1:13" ht="15.75" customHeight="1" x14ac:dyDescent="0.25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4"/>
      <c r="M411" s="15"/>
    </row>
    <row r="412" spans="1:13" ht="15.75" customHeight="1" x14ac:dyDescent="0.25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4"/>
      <c r="M412" s="15"/>
    </row>
    <row r="413" spans="1:13" ht="15.75" customHeight="1" x14ac:dyDescent="0.25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4"/>
      <c r="M413" s="15"/>
    </row>
    <row r="414" spans="1:13" ht="15.75" customHeight="1" x14ac:dyDescent="0.25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4"/>
      <c r="M414" s="15"/>
    </row>
    <row r="415" spans="1:13" ht="15.75" customHeight="1" x14ac:dyDescent="0.25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4"/>
      <c r="M415" s="15"/>
    </row>
    <row r="416" spans="1:13" ht="15.75" customHeight="1" x14ac:dyDescent="0.25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4"/>
      <c r="M416" s="15"/>
    </row>
    <row r="417" spans="1:13" ht="15.75" customHeight="1" x14ac:dyDescent="0.25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4"/>
      <c r="M417" s="15"/>
    </row>
    <row r="418" spans="1:13" ht="15.75" customHeight="1" x14ac:dyDescent="0.25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4"/>
      <c r="M418" s="15"/>
    </row>
    <row r="419" spans="1:13" ht="15.75" customHeight="1" x14ac:dyDescent="0.25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4"/>
      <c r="M419" s="15"/>
    </row>
    <row r="420" spans="1:13" ht="15.75" customHeight="1" x14ac:dyDescent="0.25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4"/>
      <c r="M420" s="15"/>
    </row>
    <row r="421" spans="1:13" ht="15.75" customHeight="1" x14ac:dyDescent="0.25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4"/>
      <c r="M421" s="15"/>
    </row>
    <row r="422" spans="1:13" ht="15.75" customHeight="1" x14ac:dyDescent="0.25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4"/>
      <c r="M422" s="15"/>
    </row>
    <row r="423" spans="1:13" ht="15.75" customHeight="1" x14ac:dyDescent="0.25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4"/>
      <c r="M423" s="15"/>
    </row>
    <row r="424" spans="1:13" ht="15.75" customHeight="1" x14ac:dyDescent="0.25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4"/>
      <c r="M424" s="15"/>
    </row>
    <row r="425" spans="1:13" ht="15.75" customHeight="1" x14ac:dyDescent="0.25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4"/>
      <c r="M425" s="15"/>
    </row>
    <row r="426" spans="1:13" ht="15.75" customHeight="1" x14ac:dyDescent="0.25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4"/>
      <c r="M426" s="15"/>
    </row>
    <row r="427" spans="1:13" ht="15.75" customHeight="1" x14ac:dyDescent="0.25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4"/>
      <c r="M427" s="15"/>
    </row>
    <row r="428" spans="1:13" ht="15.75" customHeight="1" x14ac:dyDescent="0.25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4"/>
      <c r="M428" s="15"/>
    </row>
    <row r="429" spans="1:13" ht="15.75" customHeight="1" x14ac:dyDescent="0.25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4"/>
      <c r="M429" s="15"/>
    </row>
    <row r="430" spans="1:13" ht="15.75" customHeight="1" x14ac:dyDescent="0.25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4"/>
      <c r="M430" s="15"/>
    </row>
    <row r="431" spans="1:13" ht="15.75" customHeight="1" x14ac:dyDescent="0.25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4"/>
      <c r="M431" s="15"/>
    </row>
    <row r="432" spans="1:13" ht="15.75" customHeight="1" x14ac:dyDescent="0.25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4"/>
      <c r="M432" s="15"/>
    </row>
    <row r="433" spans="1:13" ht="15.75" customHeight="1" x14ac:dyDescent="0.25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4"/>
      <c r="M433" s="15"/>
    </row>
    <row r="434" spans="1:13" ht="15.75" customHeight="1" x14ac:dyDescent="0.25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4"/>
      <c r="M434" s="15"/>
    </row>
    <row r="435" spans="1:13" ht="15.75" customHeight="1" x14ac:dyDescent="0.25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4"/>
      <c r="M435" s="15"/>
    </row>
    <row r="436" spans="1:13" ht="15.75" customHeight="1" x14ac:dyDescent="0.25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4"/>
      <c r="M436" s="15"/>
    </row>
    <row r="437" spans="1:13" ht="15.75" customHeight="1" x14ac:dyDescent="0.25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4"/>
      <c r="M437" s="15"/>
    </row>
    <row r="438" spans="1:13" ht="15.75" customHeight="1" x14ac:dyDescent="0.25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4"/>
      <c r="M438" s="15"/>
    </row>
    <row r="439" spans="1:13" ht="15.75" customHeight="1" x14ac:dyDescent="0.25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4"/>
      <c r="M439" s="15"/>
    </row>
    <row r="440" spans="1:13" ht="15.75" customHeight="1" x14ac:dyDescent="0.25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4"/>
      <c r="M440" s="15"/>
    </row>
    <row r="441" spans="1:13" ht="15.75" customHeight="1" x14ac:dyDescent="0.25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4"/>
      <c r="M441" s="15"/>
    </row>
    <row r="442" spans="1:13" ht="15.75" customHeight="1" x14ac:dyDescent="0.25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4"/>
      <c r="M442" s="15"/>
    </row>
    <row r="443" spans="1:13" ht="15.75" customHeight="1" x14ac:dyDescent="0.25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4"/>
      <c r="M443" s="15"/>
    </row>
    <row r="444" spans="1:13" ht="15.75" customHeight="1" x14ac:dyDescent="0.25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4"/>
      <c r="M444" s="15"/>
    </row>
    <row r="445" spans="1:13" ht="15.75" customHeight="1" x14ac:dyDescent="0.25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4"/>
      <c r="M445" s="15"/>
    </row>
    <row r="446" spans="1:13" ht="15.75" customHeight="1" x14ac:dyDescent="0.25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4"/>
      <c r="M446" s="15"/>
    </row>
    <row r="447" spans="1:13" ht="15.75" customHeight="1" x14ac:dyDescent="0.25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4"/>
      <c r="M447" s="15"/>
    </row>
    <row r="448" spans="1:13" ht="15.75" customHeight="1" x14ac:dyDescent="0.25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4"/>
      <c r="M448" s="15"/>
    </row>
    <row r="449" spans="1:13" ht="15.75" customHeight="1" x14ac:dyDescent="0.25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4"/>
      <c r="M449" s="15"/>
    </row>
    <row r="450" spans="1:13" ht="15.75" customHeight="1" x14ac:dyDescent="0.25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4"/>
      <c r="M450" s="15"/>
    </row>
    <row r="451" spans="1:13" ht="15.75" customHeight="1" x14ac:dyDescent="0.25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4"/>
      <c r="M451" s="15"/>
    </row>
    <row r="452" spans="1:13" ht="15.75" customHeight="1" x14ac:dyDescent="0.25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4"/>
      <c r="M452" s="15"/>
    </row>
    <row r="453" spans="1:13" ht="15.75" customHeight="1" x14ac:dyDescent="0.25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4"/>
      <c r="M453" s="15"/>
    </row>
    <row r="454" spans="1:13" ht="15.75" customHeight="1" x14ac:dyDescent="0.25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4"/>
      <c r="M454" s="15"/>
    </row>
    <row r="455" spans="1:13" ht="15.75" customHeight="1" x14ac:dyDescent="0.25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4"/>
      <c r="M455" s="15"/>
    </row>
    <row r="456" spans="1:13" ht="15.75" customHeight="1" x14ac:dyDescent="0.25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4"/>
      <c r="M456" s="15"/>
    </row>
    <row r="457" spans="1:13" ht="15.75" customHeight="1" x14ac:dyDescent="0.25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4"/>
      <c r="M457" s="15"/>
    </row>
    <row r="458" spans="1:13" ht="15.75" customHeight="1" x14ac:dyDescent="0.25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4"/>
      <c r="M458" s="15"/>
    </row>
    <row r="459" spans="1:13" ht="15.75" customHeight="1" x14ac:dyDescent="0.25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4"/>
      <c r="M459" s="15"/>
    </row>
    <row r="460" spans="1:13" ht="15.75" customHeight="1" x14ac:dyDescent="0.25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4"/>
      <c r="M460" s="15"/>
    </row>
    <row r="461" spans="1:13" ht="15.75" customHeight="1" x14ac:dyDescent="0.25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4"/>
      <c r="M461" s="15"/>
    </row>
    <row r="462" spans="1:13" ht="15.75" customHeight="1" x14ac:dyDescent="0.25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4"/>
      <c r="M462" s="15"/>
    </row>
    <row r="463" spans="1:13" ht="15.75" customHeight="1" x14ac:dyDescent="0.25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4"/>
      <c r="M463" s="15"/>
    </row>
    <row r="464" spans="1:13" ht="15.75" customHeight="1" x14ac:dyDescent="0.25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4"/>
      <c r="M464" s="15"/>
    </row>
    <row r="465" spans="1:13" ht="15.75" customHeight="1" x14ac:dyDescent="0.25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4"/>
      <c r="M465" s="15"/>
    </row>
    <row r="466" spans="1:13" ht="15.75" customHeight="1" x14ac:dyDescent="0.25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4"/>
      <c r="M466" s="15"/>
    </row>
    <row r="467" spans="1:13" ht="15.75" customHeight="1" x14ac:dyDescent="0.25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4"/>
      <c r="M467" s="15"/>
    </row>
    <row r="468" spans="1:13" ht="15.75" customHeight="1" x14ac:dyDescent="0.25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4"/>
      <c r="M468" s="15"/>
    </row>
    <row r="469" spans="1:13" ht="15.75" customHeight="1" x14ac:dyDescent="0.25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4"/>
      <c r="M469" s="15"/>
    </row>
    <row r="470" spans="1:13" ht="15.75" customHeight="1" x14ac:dyDescent="0.25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4"/>
      <c r="M470" s="15"/>
    </row>
    <row r="471" spans="1:13" ht="15.75" customHeight="1" x14ac:dyDescent="0.25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4"/>
      <c r="M471" s="15"/>
    </row>
    <row r="472" spans="1:13" ht="15.75" customHeight="1" x14ac:dyDescent="0.25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4"/>
      <c r="M472" s="15"/>
    </row>
    <row r="473" spans="1:13" ht="15.75" customHeight="1" x14ac:dyDescent="0.25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4"/>
      <c r="M473" s="15"/>
    </row>
    <row r="474" spans="1:13" ht="15.75" customHeight="1" x14ac:dyDescent="0.25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4"/>
      <c r="M474" s="15"/>
    </row>
    <row r="475" spans="1:13" ht="15.75" customHeight="1" x14ac:dyDescent="0.25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4"/>
      <c r="M475" s="15"/>
    </row>
    <row r="476" spans="1:13" ht="15.75" customHeight="1" x14ac:dyDescent="0.25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4"/>
      <c r="M476" s="15"/>
    </row>
    <row r="477" spans="1:13" ht="15.75" customHeight="1" x14ac:dyDescent="0.25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4"/>
      <c r="M477" s="15"/>
    </row>
    <row r="478" spans="1:13" ht="15.75" customHeight="1" x14ac:dyDescent="0.25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4"/>
      <c r="M478" s="15"/>
    </row>
    <row r="479" spans="1:13" ht="15.75" customHeight="1" x14ac:dyDescent="0.25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4"/>
      <c r="M479" s="15"/>
    </row>
    <row r="480" spans="1:13" ht="15.75" customHeight="1" x14ac:dyDescent="0.25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4"/>
      <c r="M480" s="15"/>
    </row>
    <row r="481" spans="1:13" ht="15.75" customHeight="1" x14ac:dyDescent="0.25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4"/>
      <c r="M481" s="15"/>
    </row>
    <row r="482" spans="1:13" ht="15.75" customHeight="1" x14ac:dyDescent="0.25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4"/>
      <c r="M482" s="15"/>
    </row>
    <row r="483" spans="1:13" ht="15.75" customHeight="1" x14ac:dyDescent="0.25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4"/>
      <c r="M483" s="15"/>
    </row>
    <row r="484" spans="1:13" ht="15.75" customHeight="1" x14ac:dyDescent="0.25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4"/>
      <c r="M484" s="15"/>
    </row>
    <row r="485" spans="1:13" ht="15.75" customHeight="1" x14ac:dyDescent="0.25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4"/>
      <c r="M485" s="15"/>
    </row>
    <row r="486" spans="1:13" ht="15.75" customHeight="1" x14ac:dyDescent="0.25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4"/>
      <c r="M486" s="15"/>
    </row>
    <row r="487" spans="1:13" ht="15.75" customHeight="1" x14ac:dyDescent="0.25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4"/>
      <c r="M487" s="15"/>
    </row>
    <row r="488" spans="1:13" ht="15.75" customHeight="1" x14ac:dyDescent="0.25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4"/>
      <c r="M488" s="15"/>
    </row>
    <row r="489" spans="1:13" ht="15.75" customHeight="1" x14ac:dyDescent="0.25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4"/>
      <c r="M489" s="15"/>
    </row>
    <row r="490" spans="1:13" ht="15.75" customHeight="1" x14ac:dyDescent="0.25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5"/>
    </row>
    <row r="491" spans="1:13" ht="15.75" customHeight="1" x14ac:dyDescent="0.25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4"/>
      <c r="M491" s="15"/>
    </row>
    <row r="492" spans="1:13" ht="15.75" customHeight="1" x14ac:dyDescent="0.25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4"/>
      <c r="M492" s="15"/>
    </row>
    <row r="493" spans="1:13" ht="15.75" customHeight="1" x14ac:dyDescent="0.25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4"/>
      <c r="M493" s="15"/>
    </row>
    <row r="494" spans="1:13" ht="15.75" customHeight="1" x14ac:dyDescent="0.25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4"/>
      <c r="M494" s="15"/>
    </row>
    <row r="495" spans="1:13" ht="15.75" customHeight="1" x14ac:dyDescent="0.25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4"/>
      <c r="M495" s="15"/>
    </row>
    <row r="496" spans="1:13" ht="15.75" customHeight="1" x14ac:dyDescent="0.25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4"/>
      <c r="M496" s="15"/>
    </row>
    <row r="497" spans="1:13" ht="15.75" customHeight="1" x14ac:dyDescent="0.25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4"/>
      <c r="M497" s="15"/>
    </row>
    <row r="498" spans="1:13" ht="15.75" customHeight="1" x14ac:dyDescent="0.25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4"/>
      <c r="M498" s="15"/>
    </row>
    <row r="499" spans="1:13" ht="15.75" customHeight="1" x14ac:dyDescent="0.25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4"/>
      <c r="M499" s="15"/>
    </row>
    <row r="500" spans="1:13" ht="15.75" customHeight="1" x14ac:dyDescent="0.25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4"/>
      <c r="M500" s="15"/>
    </row>
    <row r="501" spans="1:13" ht="15.75" customHeight="1" x14ac:dyDescent="0.25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4"/>
      <c r="M501" s="15"/>
    </row>
    <row r="502" spans="1:13" ht="15.75" customHeight="1" x14ac:dyDescent="0.25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4"/>
      <c r="M502" s="15"/>
    </row>
    <row r="503" spans="1:13" ht="15.75" customHeight="1" x14ac:dyDescent="0.25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4"/>
      <c r="M503" s="15"/>
    </row>
    <row r="504" spans="1:13" ht="15.75" customHeight="1" x14ac:dyDescent="0.25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4"/>
      <c r="M504" s="15"/>
    </row>
    <row r="505" spans="1:13" ht="15.75" customHeight="1" x14ac:dyDescent="0.25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4"/>
      <c r="M505" s="15"/>
    </row>
    <row r="506" spans="1:13" ht="15.75" customHeight="1" x14ac:dyDescent="0.25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4"/>
      <c r="M506" s="15"/>
    </row>
    <row r="507" spans="1:13" ht="15.75" customHeight="1" x14ac:dyDescent="0.25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4"/>
      <c r="M507" s="15"/>
    </row>
    <row r="508" spans="1:13" ht="15.75" customHeight="1" x14ac:dyDescent="0.25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4"/>
      <c r="M508" s="15"/>
    </row>
    <row r="509" spans="1:13" ht="15.75" customHeight="1" x14ac:dyDescent="0.25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4"/>
      <c r="M509" s="15"/>
    </row>
    <row r="510" spans="1:13" ht="15.75" customHeight="1" x14ac:dyDescent="0.25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4"/>
      <c r="M510" s="15"/>
    </row>
    <row r="511" spans="1:13" ht="15.75" customHeight="1" x14ac:dyDescent="0.25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4"/>
      <c r="M511" s="15"/>
    </row>
    <row r="512" spans="1:13" ht="15.75" customHeight="1" x14ac:dyDescent="0.25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4"/>
      <c r="M512" s="15"/>
    </row>
    <row r="513" spans="1:13" ht="15.75" customHeight="1" x14ac:dyDescent="0.25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4"/>
      <c r="M513" s="15"/>
    </row>
    <row r="514" spans="1:13" ht="15.75" customHeight="1" x14ac:dyDescent="0.25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4"/>
      <c r="M514" s="15"/>
    </row>
    <row r="515" spans="1:13" ht="15.75" customHeight="1" x14ac:dyDescent="0.25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4"/>
      <c r="M515" s="15"/>
    </row>
    <row r="516" spans="1:13" ht="15.75" customHeight="1" x14ac:dyDescent="0.25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4"/>
      <c r="M516" s="15"/>
    </row>
    <row r="517" spans="1:13" ht="15.75" customHeight="1" x14ac:dyDescent="0.25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4"/>
      <c r="M517" s="15"/>
    </row>
    <row r="518" spans="1:13" ht="15.75" customHeight="1" x14ac:dyDescent="0.25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4"/>
      <c r="M518" s="15"/>
    </row>
    <row r="519" spans="1:13" ht="15.75" customHeight="1" x14ac:dyDescent="0.25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4"/>
      <c r="M519" s="15"/>
    </row>
    <row r="520" spans="1:13" ht="15.75" customHeight="1" x14ac:dyDescent="0.25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4"/>
      <c r="M520" s="15"/>
    </row>
    <row r="521" spans="1:13" ht="15.75" customHeight="1" x14ac:dyDescent="0.25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4"/>
      <c r="M521" s="15"/>
    </row>
    <row r="522" spans="1:13" ht="15.75" customHeight="1" x14ac:dyDescent="0.25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4"/>
      <c r="M522" s="15"/>
    </row>
    <row r="523" spans="1:13" ht="15.75" customHeight="1" x14ac:dyDescent="0.25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4"/>
      <c r="M523" s="15"/>
    </row>
    <row r="524" spans="1:13" ht="15.75" customHeight="1" x14ac:dyDescent="0.25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4"/>
      <c r="M524" s="15"/>
    </row>
    <row r="525" spans="1:13" ht="15.75" customHeight="1" x14ac:dyDescent="0.25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4"/>
      <c r="M525" s="15"/>
    </row>
    <row r="526" spans="1:13" ht="15.75" customHeight="1" x14ac:dyDescent="0.25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4"/>
      <c r="M526" s="15"/>
    </row>
    <row r="527" spans="1:13" ht="15.75" customHeight="1" x14ac:dyDescent="0.25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4"/>
      <c r="M527" s="15"/>
    </row>
    <row r="528" spans="1:13" ht="15.75" customHeight="1" x14ac:dyDescent="0.25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4"/>
      <c r="M528" s="15"/>
    </row>
    <row r="529" spans="1:13" ht="15.75" customHeight="1" x14ac:dyDescent="0.25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4"/>
      <c r="M529" s="15"/>
    </row>
    <row r="530" spans="1:13" ht="15.75" customHeight="1" x14ac:dyDescent="0.25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4"/>
      <c r="M530" s="15"/>
    </row>
    <row r="531" spans="1:13" ht="15.75" customHeight="1" x14ac:dyDescent="0.25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4"/>
      <c r="M531" s="15"/>
    </row>
    <row r="532" spans="1:13" ht="15.75" customHeight="1" x14ac:dyDescent="0.25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4"/>
      <c r="M532" s="15"/>
    </row>
    <row r="533" spans="1:13" ht="15.75" customHeight="1" x14ac:dyDescent="0.25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4"/>
      <c r="M533" s="15"/>
    </row>
    <row r="534" spans="1:13" ht="15.75" customHeight="1" x14ac:dyDescent="0.25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4"/>
      <c r="M534" s="15"/>
    </row>
    <row r="535" spans="1:13" ht="15.75" customHeight="1" x14ac:dyDescent="0.25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4"/>
      <c r="M535" s="15"/>
    </row>
    <row r="536" spans="1:13" ht="15.75" customHeight="1" x14ac:dyDescent="0.25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4"/>
      <c r="M536" s="15"/>
    </row>
    <row r="537" spans="1:13" ht="15.75" customHeight="1" x14ac:dyDescent="0.25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4"/>
      <c r="M537" s="15"/>
    </row>
    <row r="538" spans="1:13" ht="15.75" customHeight="1" x14ac:dyDescent="0.25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4"/>
      <c r="M538" s="15"/>
    </row>
    <row r="539" spans="1:13" ht="15.75" customHeight="1" x14ac:dyDescent="0.25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4"/>
      <c r="M539" s="15"/>
    </row>
    <row r="540" spans="1:13" ht="15.75" customHeight="1" x14ac:dyDescent="0.25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4"/>
      <c r="M540" s="15"/>
    </row>
    <row r="541" spans="1:13" ht="15.75" customHeight="1" x14ac:dyDescent="0.25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4"/>
      <c r="M541" s="15"/>
    </row>
    <row r="542" spans="1:13" ht="15.75" customHeight="1" x14ac:dyDescent="0.25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4"/>
      <c r="M542" s="15"/>
    </row>
    <row r="543" spans="1:13" ht="15.75" customHeight="1" x14ac:dyDescent="0.25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4"/>
      <c r="M543" s="15"/>
    </row>
    <row r="544" spans="1:13" ht="15.75" customHeight="1" x14ac:dyDescent="0.25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4"/>
      <c r="M544" s="15"/>
    </row>
    <row r="545" spans="1:13" ht="15.75" customHeight="1" x14ac:dyDescent="0.25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4"/>
      <c r="M545" s="15"/>
    </row>
    <row r="546" spans="1:13" ht="15.75" customHeight="1" x14ac:dyDescent="0.25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4"/>
      <c r="M546" s="15"/>
    </row>
    <row r="547" spans="1:13" ht="15.75" customHeight="1" x14ac:dyDescent="0.25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4"/>
      <c r="M547" s="15"/>
    </row>
    <row r="548" spans="1:13" ht="15.75" customHeight="1" x14ac:dyDescent="0.25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4"/>
      <c r="M548" s="15"/>
    </row>
    <row r="549" spans="1:13" ht="15.75" customHeight="1" x14ac:dyDescent="0.25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4"/>
      <c r="M549" s="15"/>
    </row>
    <row r="550" spans="1:13" ht="15.75" customHeight="1" x14ac:dyDescent="0.25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4"/>
      <c r="M550" s="15"/>
    </row>
    <row r="551" spans="1:13" ht="15.75" customHeight="1" x14ac:dyDescent="0.25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4"/>
      <c r="M551" s="15"/>
    </row>
    <row r="552" spans="1:13" ht="15.75" customHeight="1" x14ac:dyDescent="0.25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4"/>
      <c r="M552" s="15"/>
    </row>
    <row r="553" spans="1:13" ht="15.75" customHeight="1" x14ac:dyDescent="0.25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4"/>
      <c r="M553" s="15"/>
    </row>
    <row r="554" spans="1:13" ht="15.75" customHeight="1" x14ac:dyDescent="0.25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4"/>
      <c r="M554" s="15"/>
    </row>
    <row r="555" spans="1:13" ht="15.75" customHeight="1" x14ac:dyDescent="0.25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4"/>
      <c r="M555" s="15"/>
    </row>
    <row r="556" spans="1:13" ht="15.75" customHeight="1" x14ac:dyDescent="0.25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4"/>
      <c r="M556" s="15"/>
    </row>
    <row r="557" spans="1:13" ht="15.75" customHeight="1" x14ac:dyDescent="0.25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4"/>
      <c r="M557" s="15"/>
    </row>
    <row r="558" spans="1:13" ht="15.75" customHeight="1" x14ac:dyDescent="0.25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4"/>
      <c r="M558" s="15"/>
    </row>
    <row r="559" spans="1:13" ht="15.75" customHeight="1" x14ac:dyDescent="0.25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4"/>
      <c r="M559" s="15"/>
    </row>
    <row r="560" spans="1:13" ht="15.75" customHeight="1" x14ac:dyDescent="0.25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4"/>
      <c r="M560" s="15"/>
    </row>
    <row r="561" spans="1:13" ht="15.75" customHeight="1" x14ac:dyDescent="0.25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4"/>
      <c r="M561" s="15"/>
    </row>
    <row r="562" spans="1:13" ht="15.75" customHeight="1" x14ac:dyDescent="0.25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4"/>
      <c r="M562" s="15"/>
    </row>
    <row r="563" spans="1:13" ht="15.75" customHeight="1" x14ac:dyDescent="0.25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4"/>
      <c r="M563" s="15"/>
    </row>
    <row r="564" spans="1:13" ht="15.75" customHeight="1" x14ac:dyDescent="0.25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4"/>
      <c r="M564" s="15"/>
    </row>
    <row r="565" spans="1:13" ht="15.75" customHeight="1" x14ac:dyDescent="0.25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4"/>
      <c r="M565" s="15"/>
    </row>
    <row r="566" spans="1:13" ht="15.75" customHeight="1" x14ac:dyDescent="0.25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4"/>
      <c r="M566" s="15"/>
    </row>
    <row r="567" spans="1:13" ht="15.75" customHeight="1" x14ac:dyDescent="0.25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4"/>
      <c r="M567" s="15"/>
    </row>
    <row r="568" spans="1:13" ht="15.75" customHeight="1" x14ac:dyDescent="0.25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4"/>
      <c r="M568" s="15"/>
    </row>
    <row r="569" spans="1:13" ht="15.75" customHeight="1" x14ac:dyDescent="0.25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4"/>
      <c r="M569" s="15"/>
    </row>
    <row r="570" spans="1:13" ht="15.75" customHeight="1" x14ac:dyDescent="0.25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4"/>
      <c r="M570" s="15"/>
    </row>
    <row r="571" spans="1:13" ht="15.75" customHeight="1" x14ac:dyDescent="0.25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4"/>
      <c r="M571" s="15"/>
    </row>
    <row r="572" spans="1:13" ht="15.75" customHeight="1" x14ac:dyDescent="0.25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4"/>
      <c r="M572" s="15"/>
    </row>
    <row r="573" spans="1:13" ht="15.75" customHeight="1" x14ac:dyDescent="0.25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4"/>
      <c r="M573" s="15"/>
    </row>
    <row r="574" spans="1:13" ht="15.75" customHeight="1" x14ac:dyDescent="0.25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4"/>
      <c r="M574" s="15"/>
    </row>
    <row r="575" spans="1:13" ht="15.75" customHeight="1" x14ac:dyDescent="0.25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4"/>
      <c r="M575" s="15"/>
    </row>
    <row r="576" spans="1:13" ht="15.75" customHeight="1" x14ac:dyDescent="0.25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4"/>
      <c r="M576" s="15"/>
    </row>
    <row r="577" spans="1:13" ht="15.75" customHeight="1" x14ac:dyDescent="0.25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4"/>
      <c r="M577" s="15"/>
    </row>
    <row r="578" spans="1:13" ht="15.75" customHeight="1" x14ac:dyDescent="0.25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4"/>
      <c r="M578" s="15"/>
    </row>
    <row r="579" spans="1:13" ht="15.75" customHeight="1" x14ac:dyDescent="0.25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4"/>
      <c r="M579" s="15"/>
    </row>
    <row r="580" spans="1:13" ht="15.75" customHeight="1" x14ac:dyDescent="0.25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4"/>
      <c r="M580" s="15"/>
    </row>
    <row r="581" spans="1:13" ht="15.75" customHeight="1" x14ac:dyDescent="0.25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4"/>
      <c r="M581" s="15"/>
    </row>
    <row r="582" spans="1:13" ht="15.75" customHeight="1" x14ac:dyDescent="0.25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4"/>
      <c r="M582" s="15"/>
    </row>
    <row r="583" spans="1:13" ht="15.75" customHeight="1" x14ac:dyDescent="0.25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4"/>
      <c r="M583" s="15"/>
    </row>
    <row r="584" spans="1:13" ht="15.75" customHeight="1" x14ac:dyDescent="0.25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4"/>
      <c r="M584" s="15"/>
    </row>
    <row r="585" spans="1:13" ht="15.75" customHeight="1" x14ac:dyDescent="0.25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4"/>
      <c r="M585" s="15"/>
    </row>
    <row r="586" spans="1:13" ht="15.75" customHeight="1" x14ac:dyDescent="0.25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4"/>
      <c r="M586" s="15"/>
    </row>
    <row r="587" spans="1:13" ht="15.75" customHeight="1" x14ac:dyDescent="0.25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4"/>
      <c r="M587" s="15"/>
    </row>
    <row r="588" spans="1:13" ht="15.75" customHeight="1" x14ac:dyDescent="0.25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4"/>
      <c r="M588" s="15"/>
    </row>
    <row r="589" spans="1:13" ht="15.75" customHeight="1" x14ac:dyDescent="0.25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4"/>
      <c r="M589" s="15"/>
    </row>
    <row r="590" spans="1:13" ht="15.75" customHeight="1" x14ac:dyDescent="0.25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4"/>
      <c r="M590" s="15"/>
    </row>
    <row r="591" spans="1:13" ht="15.75" customHeight="1" x14ac:dyDescent="0.25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4"/>
      <c r="M591" s="15"/>
    </row>
    <row r="592" spans="1:13" ht="15.75" customHeight="1" x14ac:dyDescent="0.25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4"/>
      <c r="M592" s="15"/>
    </row>
    <row r="593" spans="1:13" ht="15.75" customHeight="1" x14ac:dyDescent="0.25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4"/>
      <c r="M593" s="15"/>
    </row>
    <row r="594" spans="1:13" ht="15.75" customHeight="1" x14ac:dyDescent="0.25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4"/>
      <c r="M594" s="15"/>
    </row>
    <row r="595" spans="1:13" ht="15.75" customHeight="1" x14ac:dyDescent="0.25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4"/>
      <c r="M595" s="15"/>
    </row>
    <row r="596" spans="1:13" ht="15.75" customHeight="1" x14ac:dyDescent="0.25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4"/>
      <c r="M596" s="15"/>
    </row>
    <row r="597" spans="1:13" ht="15.75" customHeight="1" x14ac:dyDescent="0.25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4"/>
      <c r="M597" s="15"/>
    </row>
    <row r="598" spans="1:13" ht="15.75" customHeight="1" x14ac:dyDescent="0.25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4"/>
      <c r="M598" s="15"/>
    </row>
    <row r="599" spans="1:13" ht="15.75" customHeight="1" x14ac:dyDescent="0.25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4"/>
      <c r="M599" s="15"/>
    </row>
    <row r="600" spans="1:13" ht="15.75" customHeight="1" x14ac:dyDescent="0.25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4"/>
      <c r="M600" s="15"/>
    </row>
    <row r="601" spans="1:13" ht="15.75" customHeight="1" x14ac:dyDescent="0.25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4"/>
      <c r="M601" s="15"/>
    </row>
    <row r="602" spans="1:13" ht="15.75" customHeight="1" x14ac:dyDescent="0.25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4"/>
      <c r="M602" s="15"/>
    </row>
    <row r="603" spans="1:13" ht="15.75" customHeight="1" x14ac:dyDescent="0.25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4"/>
      <c r="M603" s="15"/>
    </row>
    <row r="604" spans="1:13" ht="15.75" customHeight="1" x14ac:dyDescent="0.25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4"/>
      <c r="M604" s="15"/>
    </row>
    <row r="605" spans="1:13" ht="15.75" customHeight="1" x14ac:dyDescent="0.25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4"/>
      <c r="M605" s="15"/>
    </row>
    <row r="606" spans="1:13" ht="15.75" customHeight="1" x14ac:dyDescent="0.25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4"/>
      <c r="M606" s="15"/>
    </row>
    <row r="607" spans="1:13" ht="15.75" customHeight="1" x14ac:dyDescent="0.25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4"/>
      <c r="M607" s="15"/>
    </row>
    <row r="608" spans="1:13" ht="15.75" customHeight="1" x14ac:dyDescent="0.25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4"/>
      <c r="M608" s="15"/>
    </row>
    <row r="609" spans="1:13" ht="15.75" customHeight="1" x14ac:dyDescent="0.25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4"/>
      <c r="M609" s="15"/>
    </row>
    <row r="610" spans="1:13" ht="15.75" customHeight="1" x14ac:dyDescent="0.25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4"/>
      <c r="M610" s="15"/>
    </row>
    <row r="611" spans="1:13" ht="15.75" customHeight="1" x14ac:dyDescent="0.25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4"/>
      <c r="M611" s="15"/>
    </row>
    <row r="612" spans="1:13" ht="15.75" customHeight="1" x14ac:dyDescent="0.25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4"/>
      <c r="M612" s="15"/>
    </row>
    <row r="613" spans="1:13" ht="15.75" customHeight="1" x14ac:dyDescent="0.25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4"/>
      <c r="M613" s="15"/>
    </row>
    <row r="614" spans="1:13" ht="15.75" customHeight="1" x14ac:dyDescent="0.25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4"/>
      <c r="M614" s="15"/>
    </row>
    <row r="615" spans="1:13" ht="15.75" customHeight="1" x14ac:dyDescent="0.25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4"/>
      <c r="M615" s="15"/>
    </row>
    <row r="616" spans="1:13" ht="15.75" customHeight="1" x14ac:dyDescent="0.25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4"/>
      <c r="M616" s="15"/>
    </row>
    <row r="617" spans="1:13" ht="15.75" customHeight="1" x14ac:dyDescent="0.25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4"/>
      <c r="M617" s="15"/>
    </row>
    <row r="618" spans="1:13" ht="15.75" customHeight="1" x14ac:dyDescent="0.25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4"/>
      <c r="M618" s="15"/>
    </row>
    <row r="619" spans="1:13" ht="15.75" customHeight="1" x14ac:dyDescent="0.25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4"/>
      <c r="M619" s="15"/>
    </row>
    <row r="620" spans="1:13" ht="15.75" customHeight="1" x14ac:dyDescent="0.25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4"/>
      <c r="M620" s="15"/>
    </row>
    <row r="621" spans="1:13" ht="15.75" customHeight="1" x14ac:dyDescent="0.25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4"/>
      <c r="M621" s="15"/>
    </row>
    <row r="622" spans="1:13" ht="15.75" customHeight="1" x14ac:dyDescent="0.25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4"/>
      <c r="M622" s="15"/>
    </row>
    <row r="623" spans="1:13" ht="15.75" customHeight="1" x14ac:dyDescent="0.25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4"/>
      <c r="M623" s="15"/>
    </row>
    <row r="624" spans="1:13" ht="15.75" customHeight="1" x14ac:dyDescent="0.25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4"/>
      <c r="M624" s="15"/>
    </row>
    <row r="625" spans="1:13" ht="15.75" customHeight="1" x14ac:dyDescent="0.25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4"/>
      <c r="M625" s="15"/>
    </row>
    <row r="626" spans="1:13" ht="15.75" customHeight="1" x14ac:dyDescent="0.25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4"/>
      <c r="M626" s="15"/>
    </row>
    <row r="627" spans="1:13" ht="15.75" customHeight="1" x14ac:dyDescent="0.25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4"/>
      <c r="M627" s="15"/>
    </row>
    <row r="628" spans="1:13" ht="15.75" customHeight="1" x14ac:dyDescent="0.25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4"/>
      <c r="M628" s="15"/>
    </row>
    <row r="629" spans="1:13" ht="15.75" customHeight="1" x14ac:dyDescent="0.25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4"/>
      <c r="M629" s="15"/>
    </row>
    <row r="630" spans="1:13" ht="15.75" customHeight="1" x14ac:dyDescent="0.25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4"/>
      <c r="M630" s="15"/>
    </row>
    <row r="631" spans="1:13" ht="15.75" customHeight="1" x14ac:dyDescent="0.25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4"/>
      <c r="M631" s="15"/>
    </row>
    <row r="632" spans="1:13" ht="15.75" customHeight="1" x14ac:dyDescent="0.25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4"/>
      <c r="M632" s="15"/>
    </row>
    <row r="633" spans="1:13" ht="15.75" customHeight="1" x14ac:dyDescent="0.25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4"/>
      <c r="M633" s="15"/>
    </row>
    <row r="634" spans="1:13" ht="15.75" customHeight="1" x14ac:dyDescent="0.25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4"/>
      <c r="M634" s="15"/>
    </row>
    <row r="635" spans="1:13" ht="15.75" customHeight="1" x14ac:dyDescent="0.25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4"/>
      <c r="M635" s="15"/>
    </row>
    <row r="636" spans="1:13" ht="15.75" customHeight="1" x14ac:dyDescent="0.25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4"/>
      <c r="M636" s="15"/>
    </row>
    <row r="637" spans="1:13" ht="15.75" customHeight="1" x14ac:dyDescent="0.25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4"/>
      <c r="M637" s="15"/>
    </row>
    <row r="638" spans="1:13" ht="15.75" customHeight="1" x14ac:dyDescent="0.25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4"/>
      <c r="M638" s="15"/>
    </row>
    <row r="639" spans="1:13" ht="15.75" customHeight="1" x14ac:dyDescent="0.25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4"/>
      <c r="M639" s="15"/>
    </row>
    <row r="640" spans="1:13" ht="15.75" customHeight="1" x14ac:dyDescent="0.25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4"/>
      <c r="M640" s="15"/>
    </row>
    <row r="641" spans="1:13" ht="15.75" customHeight="1" x14ac:dyDescent="0.25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4"/>
      <c r="M641" s="15"/>
    </row>
    <row r="642" spans="1:13" ht="15.75" customHeight="1" x14ac:dyDescent="0.25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4"/>
      <c r="M642" s="15"/>
    </row>
    <row r="643" spans="1:13" ht="15.75" customHeight="1" x14ac:dyDescent="0.25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4"/>
      <c r="M643" s="15"/>
    </row>
    <row r="644" spans="1:13" ht="15.75" customHeight="1" x14ac:dyDescent="0.25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4"/>
      <c r="M644" s="15"/>
    </row>
    <row r="645" spans="1:13" ht="15.75" customHeight="1" x14ac:dyDescent="0.25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4"/>
      <c r="M645" s="15"/>
    </row>
    <row r="646" spans="1:13" ht="15.75" customHeight="1" x14ac:dyDescent="0.25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4"/>
      <c r="M646" s="15"/>
    </row>
    <row r="647" spans="1:13" ht="15.75" customHeight="1" x14ac:dyDescent="0.25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4"/>
      <c r="M647" s="15"/>
    </row>
    <row r="648" spans="1:13" ht="15.75" customHeight="1" x14ac:dyDescent="0.25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4"/>
      <c r="M648" s="15"/>
    </row>
    <row r="649" spans="1:13" ht="15.75" customHeight="1" x14ac:dyDescent="0.25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4"/>
      <c r="M649" s="15"/>
    </row>
    <row r="650" spans="1:13" ht="15.75" customHeight="1" x14ac:dyDescent="0.25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4"/>
      <c r="M650" s="15"/>
    </row>
    <row r="651" spans="1:13" ht="15.75" customHeight="1" x14ac:dyDescent="0.25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4"/>
      <c r="M651" s="15"/>
    </row>
    <row r="652" spans="1:13" ht="15.75" customHeight="1" x14ac:dyDescent="0.25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4"/>
      <c r="M652" s="15"/>
    </row>
    <row r="653" spans="1:13" ht="15.75" customHeight="1" x14ac:dyDescent="0.25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4"/>
      <c r="M653" s="15"/>
    </row>
    <row r="654" spans="1:13" ht="15.75" customHeight="1" x14ac:dyDescent="0.25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4"/>
      <c r="M654" s="15"/>
    </row>
    <row r="655" spans="1:13" ht="15.75" customHeight="1" x14ac:dyDescent="0.25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4"/>
      <c r="M655" s="15"/>
    </row>
    <row r="656" spans="1:13" ht="15.75" customHeight="1" x14ac:dyDescent="0.25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4"/>
      <c r="M656" s="15"/>
    </row>
    <row r="657" spans="1:13" ht="15.75" customHeight="1" x14ac:dyDescent="0.25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4"/>
      <c r="M657" s="15"/>
    </row>
    <row r="658" spans="1:13" ht="15.75" customHeight="1" x14ac:dyDescent="0.25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4"/>
      <c r="M658" s="15"/>
    </row>
    <row r="659" spans="1:13" ht="15.75" customHeight="1" x14ac:dyDescent="0.25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4"/>
      <c r="M659" s="15"/>
    </row>
    <row r="660" spans="1:13" ht="15.75" customHeight="1" x14ac:dyDescent="0.25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4"/>
      <c r="M660" s="15"/>
    </row>
    <row r="661" spans="1:13" ht="15.75" customHeight="1" x14ac:dyDescent="0.25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4"/>
      <c r="M661" s="15"/>
    </row>
    <row r="662" spans="1:13" ht="15.75" customHeight="1" x14ac:dyDescent="0.25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4"/>
      <c r="M662" s="15"/>
    </row>
    <row r="663" spans="1:13" ht="15.75" customHeight="1" x14ac:dyDescent="0.25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4"/>
      <c r="M663" s="15"/>
    </row>
    <row r="664" spans="1:13" ht="15.75" customHeight="1" x14ac:dyDescent="0.25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4"/>
      <c r="M664" s="15"/>
    </row>
    <row r="665" spans="1:13" ht="15.75" customHeight="1" x14ac:dyDescent="0.25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4"/>
      <c r="M665" s="15"/>
    </row>
    <row r="666" spans="1:13" ht="15.75" customHeight="1" x14ac:dyDescent="0.25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4"/>
      <c r="M666" s="15"/>
    </row>
    <row r="667" spans="1:13" ht="15.75" customHeight="1" x14ac:dyDescent="0.25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4"/>
      <c r="M667" s="15"/>
    </row>
    <row r="668" spans="1:13" ht="15.75" customHeight="1" x14ac:dyDescent="0.25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4"/>
      <c r="M668" s="15"/>
    </row>
    <row r="669" spans="1:13" ht="15.75" customHeight="1" x14ac:dyDescent="0.25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4"/>
      <c r="M669" s="15"/>
    </row>
    <row r="670" spans="1:13" ht="15.75" customHeight="1" x14ac:dyDescent="0.25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4"/>
      <c r="M670" s="15"/>
    </row>
    <row r="671" spans="1:13" ht="15.75" customHeight="1" x14ac:dyDescent="0.25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4"/>
      <c r="M671" s="15"/>
    </row>
    <row r="672" spans="1:13" ht="15.75" customHeight="1" x14ac:dyDescent="0.25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4"/>
      <c r="M672" s="15"/>
    </row>
    <row r="673" spans="1:13" ht="15.75" customHeight="1" x14ac:dyDescent="0.25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4"/>
      <c r="M673" s="15"/>
    </row>
    <row r="674" spans="1:13" ht="15.75" customHeight="1" x14ac:dyDescent="0.25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4"/>
      <c r="M674" s="15"/>
    </row>
    <row r="675" spans="1:13" ht="15.75" customHeight="1" x14ac:dyDescent="0.25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4"/>
      <c r="M675" s="15"/>
    </row>
    <row r="676" spans="1:13" ht="15.75" customHeight="1" x14ac:dyDescent="0.25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4"/>
      <c r="M676" s="15"/>
    </row>
    <row r="677" spans="1:13" ht="15.75" customHeight="1" x14ac:dyDescent="0.25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4"/>
      <c r="M677" s="15"/>
    </row>
    <row r="678" spans="1:13" ht="15.75" customHeight="1" x14ac:dyDescent="0.25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4"/>
      <c r="M678" s="15"/>
    </row>
    <row r="679" spans="1:13" ht="15.75" customHeight="1" x14ac:dyDescent="0.25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4"/>
      <c r="M679" s="15"/>
    </row>
    <row r="680" spans="1:13" ht="15.75" customHeight="1" x14ac:dyDescent="0.25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4"/>
      <c r="M680" s="15"/>
    </row>
    <row r="681" spans="1:13" ht="15.75" customHeight="1" x14ac:dyDescent="0.25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4"/>
      <c r="M681" s="15"/>
    </row>
    <row r="682" spans="1:13" ht="15.75" customHeight="1" x14ac:dyDescent="0.25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4"/>
      <c r="M682" s="15"/>
    </row>
    <row r="683" spans="1:13" ht="15.75" customHeight="1" x14ac:dyDescent="0.25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4"/>
      <c r="M683" s="15"/>
    </row>
    <row r="684" spans="1:13" ht="15.75" customHeight="1" x14ac:dyDescent="0.25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4"/>
      <c r="M684" s="15"/>
    </row>
    <row r="685" spans="1:13" ht="15.75" customHeight="1" x14ac:dyDescent="0.25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4"/>
      <c r="M685" s="15"/>
    </row>
    <row r="686" spans="1:13" ht="15.75" customHeight="1" x14ac:dyDescent="0.25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4"/>
      <c r="M686" s="15"/>
    </row>
    <row r="687" spans="1:13" ht="15.75" customHeight="1" x14ac:dyDescent="0.25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4"/>
      <c r="M687" s="15"/>
    </row>
    <row r="688" spans="1:13" ht="15.75" customHeight="1" x14ac:dyDescent="0.25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4"/>
      <c r="M688" s="15"/>
    </row>
    <row r="689" spans="1:13" ht="15.75" customHeight="1" x14ac:dyDescent="0.25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4"/>
      <c r="M689" s="15"/>
    </row>
    <row r="690" spans="1:13" ht="15.75" customHeight="1" x14ac:dyDescent="0.25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4"/>
      <c r="M690" s="15"/>
    </row>
    <row r="691" spans="1:13" ht="15.75" customHeight="1" x14ac:dyDescent="0.25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4"/>
      <c r="M691" s="15"/>
    </row>
    <row r="692" spans="1:13" ht="15.75" customHeight="1" x14ac:dyDescent="0.25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4"/>
      <c r="M692" s="15"/>
    </row>
    <row r="693" spans="1:13" ht="15.75" customHeight="1" x14ac:dyDescent="0.25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4"/>
      <c r="M693" s="15"/>
    </row>
    <row r="694" spans="1:13" ht="15.75" customHeight="1" x14ac:dyDescent="0.25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4"/>
      <c r="M694" s="15"/>
    </row>
    <row r="695" spans="1:13" ht="15.75" customHeight="1" x14ac:dyDescent="0.25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4"/>
      <c r="M695" s="15"/>
    </row>
    <row r="696" spans="1:13" ht="15.75" customHeight="1" x14ac:dyDescent="0.25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4"/>
      <c r="M696" s="15"/>
    </row>
    <row r="697" spans="1:13" ht="15.75" customHeight="1" x14ac:dyDescent="0.25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4"/>
      <c r="M697" s="15"/>
    </row>
    <row r="698" spans="1:13" ht="15.75" customHeight="1" x14ac:dyDescent="0.25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4"/>
      <c r="M698" s="15"/>
    </row>
    <row r="699" spans="1:13" ht="15.75" customHeight="1" x14ac:dyDescent="0.25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4"/>
      <c r="M699" s="15"/>
    </row>
    <row r="700" spans="1:13" ht="15.75" customHeight="1" x14ac:dyDescent="0.25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4"/>
      <c r="M700" s="15"/>
    </row>
    <row r="701" spans="1:13" ht="15.75" customHeight="1" x14ac:dyDescent="0.25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4"/>
      <c r="M701" s="15"/>
    </row>
    <row r="702" spans="1:13" ht="15.75" customHeight="1" x14ac:dyDescent="0.25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4"/>
      <c r="M702" s="15"/>
    </row>
    <row r="703" spans="1:13" ht="15.75" customHeight="1" x14ac:dyDescent="0.25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4"/>
      <c r="M703" s="15"/>
    </row>
    <row r="704" spans="1:13" ht="15.75" customHeight="1" x14ac:dyDescent="0.25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4"/>
      <c r="M704" s="15"/>
    </row>
    <row r="705" spans="1:13" ht="15.75" customHeight="1" x14ac:dyDescent="0.25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4"/>
      <c r="M705" s="15"/>
    </row>
    <row r="706" spans="1:13" ht="15.75" customHeight="1" x14ac:dyDescent="0.25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4"/>
      <c r="M706" s="15"/>
    </row>
    <row r="707" spans="1:13" ht="15.75" customHeight="1" x14ac:dyDescent="0.25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4"/>
      <c r="M707" s="15"/>
    </row>
    <row r="708" spans="1:13" ht="15.75" customHeight="1" x14ac:dyDescent="0.25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4"/>
      <c r="M708" s="15"/>
    </row>
    <row r="709" spans="1:13" ht="15.75" customHeight="1" x14ac:dyDescent="0.25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4"/>
      <c r="M709" s="15"/>
    </row>
    <row r="710" spans="1:13" ht="15.75" customHeight="1" x14ac:dyDescent="0.25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4"/>
      <c r="M710" s="15"/>
    </row>
    <row r="711" spans="1:13" ht="15.75" customHeight="1" x14ac:dyDescent="0.25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4"/>
      <c r="M711" s="15"/>
    </row>
    <row r="712" spans="1:13" ht="15.75" customHeight="1" x14ac:dyDescent="0.25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4"/>
      <c r="M712" s="15"/>
    </row>
    <row r="713" spans="1:13" ht="15.75" customHeight="1" x14ac:dyDescent="0.25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4"/>
      <c r="M713" s="15"/>
    </row>
    <row r="714" spans="1:13" ht="15.75" customHeight="1" x14ac:dyDescent="0.25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4"/>
      <c r="M714" s="15"/>
    </row>
    <row r="715" spans="1:13" ht="15.75" customHeight="1" x14ac:dyDescent="0.25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4"/>
      <c r="M715" s="15"/>
    </row>
    <row r="716" spans="1:13" ht="15.75" customHeight="1" x14ac:dyDescent="0.25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4"/>
      <c r="M716" s="15"/>
    </row>
    <row r="717" spans="1:13" ht="15.75" customHeight="1" x14ac:dyDescent="0.25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4"/>
      <c r="M717" s="15"/>
    </row>
    <row r="718" spans="1:13" ht="15.75" customHeight="1" x14ac:dyDescent="0.25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4"/>
      <c r="M718" s="15"/>
    </row>
    <row r="719" spans="1:13" ht="15.75" customHeight="1" x14ac:dyDescent="0.25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4"/>
      <c r="M719" s="15"/>
    </row>
    <row r="720" spans="1:13" ht="15.75" customHeight="1" x14ac:dyDescent="0.25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4"/>
      <c r="M720" s="15"/>
    </row>
    <row r="721" spans="1:13" ht="15.75" customHeight="1" x14ac:dyDescent="0.25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4"/>
      <c r="M721" s="15"/>
    </row>
    <row r="722" spans="1:13" ht="15.75" customHeight="1" x14ac:dyDescent="0.25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4"/>
      <c r="M722" s="15"/>
    </row>
    <row r="723" spans="1:13" ht="15.75" customHeight="1" x14ac:dyDescent="0.25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4"/>
      <c r="M723" s="15"/>
    </row>
    <row r="724" spans="1:13" ht="15.75" customHeight="1" x14ac:dyDescent="0.25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4"/>
      <c r="M724" s="15"/>
    </row>
    <row r="725" spans="1:13" ht="15.75" customHeight="1" x14ac:dyDescent="0.25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4"/>
      <c r="M725" s="15"/>
    </row>
    <row r="726" spans="1:13" ht="15.75" customHeight="1" x14ac:dyDescent="0.25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4"/>
      <c r="M726" s="15"/>
    </row>
    <row r="727" spans="1:13" ht="15.75" customHeight="1" x14ac:dyDescent="0.25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4"/>
      <c r="M727" s="15"/>
    </row>
    <row r="728" spans="1:13" ht="15.75" customHeight="1" x14ac:dyDescent="0.25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4"/>
      <c r="M728" s="15"/>
    </row>
    <row r="729" spans="1:13" ht="15.75" customHeight="1" x14ac:dyDescent="0.25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4"/>
      <c r="M729" s="15"/>
    </row>
    <row r="730" spans="1:13" ht="15.75" customHeight="1" x14ac:dyDescent="0.25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4"/>
      <c r="M730" s="15"/>
    </row>
    <row r="731" spans="1:13" ht="15.75" customHeight="1" x14ac:dyDescent="0.25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4"/>
      <c r="M731" s="15"/>
    </row>
    <row r="732" spans="1:13" ht="15.75" customHeight="1" x14ac:dyDescent="0.25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4"/>
      <c r="M732" s="15"/>
    </row>
    <row r="733" spans="1:13" ht="15.75" customHeight="1" x14ac:dyDescent="0.25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4"/>
      <c r="M733" s="15"/>
    </row>
    <row r="734" spans="1:13" ht="15.75" customHeight="1" x14ac:dyDescent="0.25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4"/>
      <c r="M734" s="15"/>
    </row>
    <row r="735" spans="1:13" ht="15.75" customHeight="1" x14ac:dyDescent="0.25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4"/>
      <c r="M735" s="15"/>
    </row>
    <row r="736" spans="1:13" ht="15.75" customHeight="1" x14ac:dyDescent="0.25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4"/>
      <c r="M736" s="15"/>
    </row>
    <row r="737" spans="1:13" ht="15.75" customHeight="1" x14ac:dyDescent="0.25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4"/>
      <c r="M737" s="15"/>
    </row>
    <row r="738" spans="1:13" ht="15.75" customHeight="1" x14ac:dyDescent="0.25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4"/>
      <c r="M738" s="15"/>
    </row>
    <row r="739" spans="1:13" ht="15.75" customHeight="1" x14ac:dyDescent="0.25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4"/>
      <c r="M739" s="15"/>
    </row>
    <row r="740" spans="1:13" ht="15.75" customHeight="1" x14ac:dyDescent="0.25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4"/>
      <c r="M740" s="15"/>
    </row>
    <row r="741" spans="1:13" ht="15.75" customHeight="1" x14ac:dyDescent="0.25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4"/>
      <c r="M741" s="15"/>
    </row>
    <row r="742" spans="1:13" ht="15.75" customHeight="1" x14ac:dyDescent="0.25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4"/>
      <c r="M742" s="15"/>
    </row>
    <row r="743" spans="1:13" ht="15.75" customHeight="1" x14ac:dyDescent="0.25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4"/>
      <c r="M743" s="15"/>
    </row>
    <row r="744" spans="1:13" ht="15.75" customHeight="1" x14ac:dyDescent="0.25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4"/>
      <c r="M744" s="15"/>
    </row>
    <row r="745" spans="1:13" ht="15.75" customHeight="1" x14ac:dyDescent="0.25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4"/>
      <c r="M745" s="15"/>
    </row>
    <row r="746" spans="1:13" ht="15.75" customHeight="1" x14ac:dyDescent="0.25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4"/>
      <c r="M746" s="15"/>
    </row>
    <row r="747" spans="1:13" ht="15.75" customHeight="1" x14ac:dyDescent="0.25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4"/>
      <c r="M747" s="15"/>
    </row>
    <row r="748" spans="1:13" ht="15.75" customHeight="1" x14ac:dyDescent="0.25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4"/>
      <c r="M748" s="15"/>
    </row>
    <row r="749" spans="1:13" ht="15.75" customHeight="1" x14ac:dyDescent="0.25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4"/>
      <c r="M749" s="15"/>
    </row>
    <row r="750" spans="1:13" ht="15.75" customHeight="1" x14ac:dyDescent="0.25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4"/>
      <c r="M750" s="15"/>
    </row>
    <row r="751" spans="1:13" ht="15.75" customHeight="1" x14ac:dyDescent="0.25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4"/>
      <c r="M751" s="15"/>
    </row>
    <row r="752" spans="1:13" ht="15.75" customHeight="1" x14ac:dyDescent="0.25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4"/>
      <c r="M752" s="15"/>
    </row>
    <row r="753" spans="1:13" ht="15.75" customHeight="1" x14ac:dyDescent="0.25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4"/>
      <c r="M753" s="15"/>
    </row>
    <row r="754" spans="1:13" ht="15.75" customHeight="1" x14ac:dyDescent="0.25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4"/>
      <c r="M754" s="15"/>
    </row>
    <row r="755" spans="1:13" ht="15.75" customHeight="1" x14ac:dyDescent="0.25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4"/>
      <c r="M755" s="15"/>
    </row>
    <row r="756" spans="1:13" ht="15.75" customHeight="1" x14ac:dyDescent="0.25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5"/>
    </row>
    <row r="757" spans="1:13" ht="15.75" customHeight="1" x14ac:dyDescent="0.25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4"/>
      <c r="M757" s="15"/>
    </row>
    <row r="758" spans="1:13" ht="15.75" customHeight="1" x14ac:dyDescent="0.25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4"/>
      <c r="M758" s="15"/>
    </row>
    <row r="759" spans="1:13" ht="15.75" customHeight="1" x14ac:dyDescent="0.25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4"/>
      <c r="M759" s="15"/>
    </row>
    <row r="760" spans="1:13" ht="15.75" customHeight="1" x14ac:dyDescent="0.25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4"/>
      <c r="M760" s="15"/>
    </row>
    <row r="761" spans="1:13" ht="15.75" customHeight="1" x14ac:dyDescent="0.25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4"/>
      <c r="M761" s="15"/>
    </row>
    <row r="762" spans="1:13" ht="15.75" customHeight="1" x14ac:dyDescent="0.25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4"/>
      <c r="M762" s="15"/>
    </row>
    <row r="763" spans="1:13" ht="15.75" customHeight="1" x14ac:dyDescent="0.25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4"/>
      <c r="M763" s="15"/>
    </row>
    <row r="764" spans="1:13" ht="15.75" customHeight="1" x14ac:dyDescent="0.25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4"/>
      <c r="M764" s="15"/>
    </row>
    <row r="765" spans="1:13" ht="15.75" customHeight="1" x14ac:dyDescent="0.25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4"/>
      <c r="M765" s="15"/>
    </row>
    <row r="766" spans="1:13" ht="15.75" customHeight="1" x14ac:dyDescent="0.25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4"/>
      <c r="M766" s="15"/>
    </row>
    <row r="767" spans="1:13" ht="15.75" customHeight="1" x14ac:dyDescent="0.25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4"/>
      <c r="M767" s="15"/>
    </row>
    <row r="768" spans="1:13" ht="15.75" customHeight="1" x14ac:dyDescent="0.25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4"/>
      <c r="M768" s="15"/>
    </row>
    <row r="769" spans="1:13" ht="15.75" customHeight="1" x14ac:dyDescent="0.25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4"/>
      <c r="M769" s="15"/>
    </row>
    <row r="770" spans="1:13" ht="15.75" customHeight="1" x14ac:dyDescent="0.25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4"/>
      <c r="M770" s="15"/>
    </row>
    <row r="771" spans="1:13" ht="15.75" customHeight="1" x14ac:dyDescent="0.25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4"/>
      <c r="M771" s="15"/>
    </row>
    <row r="772" spans="1:13" ht="15.75" customHeight="1" x14ac:dyDescent="0.25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4"/>
      <c r="M772" s="15"/>
    </row>
    <row r="773" spans="1:13" ht="15.75" customHeight="1" x14ac:dyDescent="0.25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4"/>
      <c r="M773" s="15"/>
    </row>
    <row r="774" spans="1:13" ht="15.75" customHeight="1" x14ac:dyDescent="0.25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4"/>
      <c r="M774" s="15"/>
    </row>
    <row r="775" spans="1:13" ht="15.75" customHeight="1" x14ac:dyDescent="0.25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4"/>
      <c r="M775" s="15"/>
    </row>
    <row r="776" spans="1:13" ht="15.75" customHeight="1" x14ac:dyDescent="0.25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4"/>
      <c r="M776" s="15"/>
    </row>
    <row r="777" spans="1:13" ht="15.75" customHeight="1" x14ac:dyDescent="0.25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4"/>
      <c r="M777" s="15"/>
    </row>
    <row r="778" spans="1:13" ht="15.75" customHeight="1" x14ac:dyDescent="0.25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4"/>
      <c r="M778" s="15"/>
    </row>
    <row r="779" spans="1:13" ht="15.75" customHeight="1" x14ac:dyDescent="0.25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4"/>
      <c r="M779" s="15"/>
    </row>
    <row r="780" spans="1:13" ht="15.75" customHeight="1" x14ac:dyDescent="0.25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4"/>
      <c r="M780" s="15"/>
    </row>
    <row r="781" spans="1:13" ht="15.75" customHeight="1" x14ac:dyDescent="0.25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4"/>
      <c r="M781" s="15"/>
    </row>
    <row r="782" spans="1:13" ht="15.75" customHeight="1" x14ac:dyDescent="0.25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4"/>
      <c r="M782" s="15"/>
    </row>
    <row r="783" spans="1:13" ht="15.75" customHeight="1" x14ac:dyDescent="0.25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4"/>
      <c r="M783" s="15"/>
    </row>
    <row r="784" spans="1:13" ht="15.75" customHeight="1" x14ac:dyDescent="0.25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4"/>
      <c r="M784" s="15"/>
    </row>
    <row r="785" spans="1:13" ht="15.75" customHeight="1" x14ac:dyDescent="0.25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4"/>
      <c r="M785" s="15"/>
    </row>
    <row r="786" spans="1:13" ht="15.75" customHeight="1" x14ac:dyDescent="0.25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4"/>
      <c r="M786" s="15"/>
    </row>
    <row r="787" spans="1:13" ht="15.75" customHeight="1" x14ac:dyDescent="0.25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4"/>
      <c r="M787" s="15"/>
    </row>
    <row r="788" spans="1:13" ht="15.75" customHeight="1" x14ac:dyDescent="0.25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4"/>
      <c r="M788" s="15"/>
    </row>
    <row r="789" spans="1:13" ht="15.75" customHeight="1" x14ac:dyDescent="0.25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4"/>
      <c r="M789" s="15"/>
    </row>
    <row r="790" spans="1:13" ht="15.75" customHeight="1" x14ac:dyDescent="0.25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4"/>
      <c r="M790" s="15"/>
    </row>
    <row r="791" spans="1:13" ht="15.75" customHeight="1" x14ac:dyDescent="0.25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4"/>
      <c r="M791" s="15"/>
    </row>
    <row r="792" spans="1:13" ht="15.75" customHeight="1" x14ac:dyDescent="0.25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4"/>
      <c r="M792" s="15"/>
    </row>
    <row r="793" spans="1:13" ht="15.75" customHeight="1" x14ac:dyDescent="0.25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4"/>
      <c r="M793" s="15"/>
    </row>
    <row r="794" spans="1:13" ht="15.75" customHeight="1" x14ac:dyDescent="0.25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4"/>
      <c r="M794" s="15"/>
    </row>
    <row r="795" spans="1:13" ht="15.75" customHeight="1" x14ac:dyDescent="0.25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4"/>
      <c r="M795" s="15"/>
    </row>
    <row r="796" spans="1:13" ht="15.75" customHeight="1" x14ac:dyDescent="0.25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4"/>
      <c r="M796" s="15"/>
    </row>
    <row r="797" spans="1:13" ht="15.75" customHeight="1" x14ac:dyDescent="0.25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4"/>
      <c r="M797" s="15"/>
    </row>
    <row r="798" spans="1:13" ht="15.75" customHeight="1" x14ac:dyDescent="0.25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4"/>
      <c r="M798" s="15"/>
    </row>
    <row r="799" spans="1:13" ht="15.75" customHeight="1" x14ac:dyDescent="0.25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4"/>
      <c r="M799" s="15"/>
    </row>
    <row r="800" spans="1:13" ht="15.75" customHeight="1" x14ac:dyDescent="0.25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4"/>
      <c r="M800" s="15"/>
    </row>
    <row r="801" spans="1:13" ht="15.75" customHeight="1" x14ac:dyDescent="0.25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4"/>
      <c r="M801" s="15"/>
    </row>
    <row r="802" spans="1:13" ht="15.75" customHeight="1" x14ac:dyDescent="0.25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4"/>
      <c r="M802" s="15"/>
    </row>
    <row r="803" spans="1:13" ht="15.75" customHeight="1" x14ac:dyDescent="0.25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4"/>
      <c r="M803" s="15"/>
    </row>
    <row r="804" spans="1:13" ht="15.75" customHeight="1" x14ac:dyDescent="0.25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4"/>
      <c r="M804" s="15"/>
    </row>
    <row r="805" spans="1:13" ht="15.75" customHeight="1" x14ac:dyDescent="0.25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4"/>
      <c r="M805" s="15"/>
    </row>
    <row r="806" spans="1:13" ht="15.75" customHeight="1" x14ac:dyDescent="0.25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4"/>
      <c r="M806" s="15"/>
    </row>
    <row r="807" spans="1:13" ht="15.75" customHeight="1" x14ac:dyDescent="0.25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4"/>
      <c r="M807" s="15"/>
    </row>
    <row r="808" spans="1:13" ht="15.75" customHeight="1" x14ac:dyDescent="0.25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4"/>
      <c r="M808" s="15"/>
    </row>
    <row r="809" spans="1:13" ht="15.75" customHeight="1" x14ac:dyDescent="0.25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4"/>
      <c r="M809" s="15"/>
    </row>
    <row r="810" spans="1:13" ht="15.75" customHeight="1" x14ac:dyDescent="0.25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4"/>
      <c r="M810" s="15"/>
    </row>
    <row r="811" spans="1:13" ht="15.75" customHeight="1" x14ac:dyDescent="0.25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4"/>
      <c r="M811" s="15"/>
    </row>
    <row r="812" spans="1:13" ht="15.75" customHeight="1" x14ac:dyDescent="0.25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4"/>
      <c r="M812" s="15"/>
    </row>
    <row r="813" spans="1:13" ht="15.75" customHeight="1" x14ac:dyDescent="0.25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4"/>
      <c r="M813" s="15"/>
    </row>
    <row r="814" spans="1:13" ht="15.75" customHeight="1" x14ac:dyDescent="0.25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4"/>
      <c r="M814" s="15"/>
    </row>
    <row r="815" spans="1:13" ht="15.75" customHeight="1" x14ac:dyDescent="0.25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4"/>
      <c r="M815" s="15"/>
    </row>
    <row r="816" spans="1:13" ht="15.75" customHeight="1" x14ac:dyDescent="0.25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4"/>
      <c r="M816" s="15"/>
    </row>
    <row r="817" spans="1:13" ht="15.75" customHeight="1" x14ac:dyDescent="0.25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4"/>
      <c r="M817" s="15"/>
    </row>
    <row r="818" spans="1:13" ht="15.75" customHeight="1" x14ac:dyDescent="0.25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4"/>
      <c r="M818" s="15"/>
    </row>
    <row r="819" spans="1:13" ht="15.75" customHeight="1" x14ac:dyDescent="0.25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4"/>
      <c r="M819" s="15"/>
    </row>
    <row r="820" spans="1:13" ht="15.75" customHeight="1" x14ac:dyDescent="0.25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4"/>
      <c r="M820" s="15"/>
    </row>
    <row r="821" spans="1:13" ht="15.75" customHeight="1" x14ac:dyDescent="0.25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4"/>
      <c r="M821" s="15"/>
    </row>
    <row r="822" spans="1:13" ht="15.75" customHeight="1" x14ac:dyDescent="0.25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4"/>
      <c r="M822" s="15"/>
    </row>
    <row r="823" spans="1:13" ht="15.75" customHeight="1" x14ac:dyDescent="0.25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4"/>
      <c r="M823" s="15"/>
    </row>
    <row r="824" spans="1:13" ht="15.75" customHeight="1" x14ac:dyDescent="0.25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4"/>
      <c r="M824" s="15"/>
    </row>
    <row r="825" spans="1:13" ht="15.75" customHeight="1" x14ac:dyDescent="0.25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4"/>
      <c r="M825" s="15"/>
    </row>
    <row r="826" spans="1:13" ht="15.75" customHeight="1" x14ac:dyDescent="0.25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4"/>
      <c r="M826" s="15"/>
    </row>
    <row r="827" spans="1:13" ht="15.75" customHeight="1" x14ac:dyDescent="0.25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4"/>
      <c r="M827" s="15"/>
    </row>
    <row r="828" spans="1:13" ht="15.75" customHeight="1" x14ac:dyDescent="0.25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4"/>
      <c r="M828" s="15"/>
    </row>
    <row r="829" spans="1:13" ht="15.75" customHeight="1" x14ac:dyDescent="0.25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4"/>
      <c r="M829" s="15"/>
    </row>
    <row r="830" spans="1:13" ht="15.75" customHeight="1" x14ac:dyDescent="0.25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4"/>
      <c r="M830" s="15"/>
    </row>
    <row r="831" spans="1:13" ht="15.75" customHeight="1" x14ac:dyDescent="0.25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4"/>
      <c r="M831" s="15"/>
    </row>
    <row r="832" spans="1:13" ht="15.75" customHeight="1" x14ac:dyDescent="0.25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4"/>
      <c r="M832" s="15"/>
    </row>
    <row r="833" spans="1:13" ht="15.75" customHeight="1" x14ac:dyDescent="0.25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4"/>
      <c r="M833" s="15"/>
    </row>
    <row r="834" spans="1:13" ht="15.75" customHeight="1" x14ac:dyDescent="0.25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4"/>
      <c r="M834" s="15"/>
    </row>
    <row r="835" spans="1:13" ht="15.75" customHeight="1" x14ac:dyDescent="0.25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4"/>
      <c r="M835" s="15"/>
    </row>
    <row r="836" spans="1:13" ht="15.75" customHeight="1" x14ac:dyDescent="0.25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4"/>
      <c r="M836" s="15"/>
    </row>
    <row r="837" spans="1:13" ht="15.75" customHeight="1" x14ac:dyDescent="0.25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4"/>
      <c r="M837" s="15"/>
    </row>
    <row r="838" spans="1:13" ht="15.75" customHeight="1" x14ac:dyDescent="0.25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4"/>
      <c r="M838" s="15"/>
    </row>
    <row r="839" spans="1:13" ht="15.75" customHeight="1" x14ac:dyDescent="0.25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4"/>
      <c r="M839" s="15"/>
    </row>
    <row r="840" spans="1:13" ht="15.75" customHeight="1" x14ac:dyDescent="0.25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4"/>
      <c r="M840" s="15"/>
    </row>
    <row r="841" spans="1:13" ht="15.75" customHeight="1" x14ac:dyDescent="0.25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4"/>
      <c r="M841" s="15"/>
    </row>
    <row r="842" spans="1:13" ht="15.75" customHeight="1" x14ac:dyDescent="0.25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4"/>
      <c r="M842" s="15"/>
    </row>
    <row r="843" spans="1:13" ht="15.75" customHeight="1" x14ac:dyDescent="0.25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4"/>
      <c r="M843" s="15"/>
    </row>
    <row r="844" spans="1:13" ht="15.75" customHeight="1" x14ac:dyDescent="0.25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4"/>
      <c r="M844" s="15"/>
    </row>
    <row r="845" spans="1:13" ht="15.75" customHeight="1" x14ac:dyDescent="0.25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4"/>
      <c r="M845" s="15"/>
    </row>
    <row r="846" spans="1:13" ht="15.75" customHeight="1" x14ac:dyDescent="0.25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4"/>
      <c r="M846" s="15"/>
    </row>
    <row r="847" spans="1:13" ht="15.75" customHeight="1" x14ac:dyDescent="0.25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4"/>
      <c r="M847" s="15"/>
    </row>
    <row r="848" spans="1:13" ht="15.75" customHeight="1" x14ac:dyDescent="0.25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4"/>
      <c r="M848" s="15"/>
    </row>
    <row r="849" spans="1:13" ht="15.75" customHeight="1" x14ac:dyDescent="0.25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4"/>
      <c r="M849" s="15"/>
    </row>
    <row r="850" spans="1:13" ht="15.75" customHeight="1" x14ac:dyDescent="0.25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4"/>
      <c r="M850" s="15"/>
    </row>
    <row r="851" spans="1:13" ht="15.75" customHeight="1" x14ac:dyDescent="0.25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4"/>
      <c r="M851" s="15"/>
    </row>
    <row r="852" spans="1:13" ht="15.75" customHeight="1" x14ac:dyDescent="0.25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4"/>
      <c r="M852" s="15"/>
    </row>
    <row r="853" spans="1:13" ht="15.75" customHeight="1" x14ac:dyDescent="0.25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4"/>
      <c r="M853" s="15"/>
    </row>
    <row r="854" spans="1:13" ht="15.75" customHeight="1" x14ac:dyDescent="0.25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4"/>
      <c r="M854" s="15"/>
    </row>
    <row r="855" spans="1:13" ht="15.75" customHeight="1" x14ac:dyDescent="0.25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4"/>
      <c r="M855" s="15"/>
    </row>
    <row r="856" spans="1:13" ht="15.75" customHeight="1" x14ac:dyDescent="0.25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4"/>
      <c r="M856" s="15"/>
    </row>
    <row r="857" spans="1:13" ht="15.75" customHeight="1" x14ac:dyDescent="0.25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4"/>
      <c r="M857" s="15"/>
    </row>
    <row r="858" spans="1:13" ht="15.75" customHeight="1" x14ac:dyDescent="0.25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4"/>
      <c r="M858" s="15"/>
    </row>
    <row r="859" spans="1:13" ht="15.75" customHeight="1" x14ac:dyDescent="0.25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4"/>
      <c r="M859" s="15"/>
    </row>
    <row r="860" spans="1:13" ht="15.75" customHeight="1" x14ac:dyDescent="0.25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4"/>
      <c r="M860" s="15"/>
    </row>
    <row r="861" spans="1:13" ht="15.75" customHeight="1" x14ac:dyDescent="0.25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4"/>
      <c r="M861" s="15"/>
    </row>
    <row r="862" spans="1:13" ht="15.75" customHeight="1" x14ac:dyDescent="0.25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4"/>
      <c r="M862" s="15"/>
    </row>
    <row r="863" spans="1:13" ht="15.75" customHeight="1" x14ac:dyDescent="0.25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4"/>
      <c r="M863" s="15"/>
    </row>
    <row r="864" spans="1:13" ht="15.75" customHeight="1" x14ac:dyDescent="0.25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4"/>
      <c r="M864" s="15"/>
    </row>
    <row r="865" spans="1:13" ht="15.75" customHeight="1" x14ac:dyDescent="0.25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4"/>
      <c r="M865" s="15"/>
    </row>
    <row r="866" spans="1:13" ht="15.75" customHeight="1" x14ac:dyDescent="0.25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4"/>
      <c r="M866" s="15"/>
    </row>
    <row r="867" spans="1:13" ht="15.75" customHeight="1" x14ac:dyDescent="0.25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4"/>
      <c r="M867" s="15"/>
    </row>
    <row r="868" spans="1:13" ht="15.75" customHeight="1" x14ac:dyDescent="0.25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4"/>
      <c r="M868" s="15"/>
    </row>
    <row r="869" spans="1:13" ht="15.75" customHeight="1" x14ac:dyDescent="0.25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4"/>
      <c r="M869" s="15"/>
    </row>
    <row r="870" spans="1:13" ht="15.75" customHeight="1" x14ac:dyDescent="0.25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4"/>
      <c r="M870" s="15"/>
    </row>
    <row r="871" spans="1:13" ht="15.75" customHeight="1" x14ac:dyDescent="0.25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4"/>
      <c r="M871" s="15"/>
    </row>
    <row r="872" spans="1:13" ht="15.75" customHeight="1" x14ac:dyDescent="0.25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4"/>
      <c r="M872" s="15"/>
    </row>
    <row r="873" spans="1:13" ht="15.75" customHeight="1" x14ac:dyDescent="0.25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4"/>
      <c r="M873" s="15"/>
    </row>
    <row r="874" spans="1:13" ht="15.75" customHeight="1" x14ac:dyDescent="0.25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4"/>
      <c r="M874" s="15"/>
    </row>
    <row r="875" spans="1:13" ht="15.75" customHeight="1" x14ac:dyDescent="0.25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4"/>
      <c r="M875" s="15"/>
    </row>
    <row r="876" spans="1:13" ht="15.75" customHeight="1" x14ac:dyDescent="0.25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4"/>
      <c r="M876" s="15"/>
    </row>
    <row r="877" spans="1:13" ht="15.75" customHeight="1" x14ac:dyDescent="0.25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4"/>
      <c r="M877" s="15"/>
    </row>
    <row r="878" spans="1:13" ht="15.75" customHeight="1" x14ac:dyDescent="0.25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4"/>
      <c r="M878" s="15"/>
    </row>
    <row r="879" spans="1:13" ht="15.75" customHeight="1" x14ac:dyDescent="0.25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4"/>
      <c r="M879" s="15"/>
    </row>
    <row r="880" spans="1:13" ht="15.75" customHeight="1" x14ac:dyDescent="0.25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4"/>
      <c r="M880" s="15"/>
    </row>
    <row r="881" spans="1:13" ht="15.75" customHeight="1" x14ac:dyDescent="0.25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4"/>
      <c r="M881" s="15"/>
    </row>
    <row r="882" spans="1:13" ht="15.75" customHeight="1" x14ac:dyDescent="0.25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4"/>
      <c r="M882" s="15"/>
    </row>
    <row r="883" spans="1:13" ht="15.75" customHeight="1" x14ac:dyDescent="0.25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4"/>
      <c r="M883" s="15"/>
    </row>
    <row r="884" spans="1:13" ht="15.75" customHeight="1" x14ac:dyDescent="0.25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4"/>
      <c r="M884" s="15"/>
    </row>
    <row r="885" spans="1:13" ht="15.75" customHeight="1" x14ac:dyDescent="0.25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4"/>
      <c r="M885" s="15"/>
    </row>
    <row r="886" spans="1:13" ht="15.75" customHeight="1" x14ac:dyDescent="0.25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4"/>
      <c r="M886" s="15"/>
    </row>
    <row r="887" spans="1:13" ht="15.75" customHeight="1" x14ac:dyDescent="0.25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4"/>
      <c r="M887" s="15"/>
    </row>
    <row r="888" spans="1:13" ht="15.75" customHeight="1" x14ac:dyDescent="0.25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4"/>
      <c r="M888" s="15"/>
    </row>
    <row r="889" spans="1:13" ht="15.75" customHeight="1" x14ac:dyDescent="0.25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4"/>
      <c r="M889" s="15"/>
    </row>
    <row r="890" spans="1:13" ht="15.75" customHeight="1" x14ac:dyDescent="0.25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4"/>
      <c r="M890" s="15"/>
    </row>
    <row r="891" spans="1:13" ht="15.75" customHeight="1" x14ac:dyDescent="0.25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4"/>
      <c r="M891" s="15"/>
    </row>
    <row r="892" spans="1:13" ht="15.75" customHeight="1" x14ac:dyDescent="0.25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4"/>
      <c r="M892" s="15"/>
    </row>
    <row r="893" spans="1:13" ht="15.75" customHeight="1" x14ac:dyDescent="0.25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4"/>
      <c r="M893" s="15"/>
    </row>
    <row r="894" spans="1:13" ht="15.75" customHeight="1" x14ac:dyDescent="0.25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4"/>
      <c r="M894" s="15"/>
    </row>
    <row r="895" spans="1:13" ht="15.75" customHeight="1" x14ac:dyDescent="0.25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4"/>
      <c r="M895" s="15"/>
    </row>
    <row r="896" spans="1:13" ht="15.75" customHeight="1" x14ac:dyDescent="0.25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4"/>
      <c r="M896" s="15"/>
    </row>
    <row r="897" spans="1:13" ht="15.75" customHeight="1" x14ac:dyDescent="0.25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4"/>
      <c r="M897" s="15"/>
    </row>
    <row r="898" spans="1:13" ht="15.75" customHeight="1" x14ac:dyDescent="0.25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4"/>
      <c r="M898" s="15"/>
    </row>
    <row r="899" spans="1:13" ht="15.75" customHeight="1" x14ac:dyDescent="0.25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4"/>
      <c r="M899" s="15"/>
    </row>
    <row r="900" spans="1:13" ht="15.75" customHeight="1" x14ac:dyDescent="0.25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4"/>
      <c r="M900" s="15"/>
    </row>
    <row r="901" spans="1:13" ht="15.75" customHeight="1" x14ac:dyDescent="0.25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4"/>
      <c r="M901" s="15"/>
    </row>
    <row r="902" spans="1:13" ht="15.75" customHeight="1" x14ac:dyDescent="0.25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4"/>
      <c r="M902" s="15"/>
    </row>
    <row r="903" spans="1:13" ht="15.75" customHeight="1" x14ac:dyDescent="0.25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4"/>
      <c r="M903" s="15"/>
    </row>
    <row r="904" spans="1:13" ht="15.75" customHeight="1" x14ac:dyDescent="0.25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4"/>
      <c r="M904" s="15"/>
    </row>
    <row r="905" spans="1:13" ht="15.75" customHeight="1" x14ac:dyDescent="0.25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4"/>
      <c r="M905" s="15"/>
    </row>
    <row r="906" spans="1:13" ht="15.75" customHeight="1" x14ac:dyDescent="0.25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4"/>
      <c r="M906" s="15"/>
    </row>
    <row r="907" spans="1:13" ht="15.75" customHeight="1" x14ac:dyDescent="0.25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4"/>
      <c r="M907" s="15"/>
    </row>
    <row r="908" spans="1:13" ht="15.75" customHeight="1" x14ac:dyDescent="0.25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4"/>
      <c r="M908" s="15"/>
    </row>
    <row r="909" spans="1:13" ht="15.75" customHeight="1" x14ac:dyDescent="0.25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4"/>
      <c r="M909" s="15"/>
    </row>
    <row r="910" spans="1:13" ht="15.75" customHeight="1" x14ac:dyDescent="0.25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4"/>
      <c r="M910" s="15"/>
    </row>
    <row r="911" spans="1:13" ht="15.75" customHeight="1" x14ac:dyDescent="0.25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4"/>
      <c r="M911" s="15"/>
    </row>
    <row r="912" spans="1:13" ht="15.75" customHeight="1" x14ac:dyDescent="0.25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4"/>
      <c r="M912" s="15"/>
    </row>
    <row r="913" spans="1:13" ht="15.75" customHeight="1" x14ac:dyDescent="0.25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4"/>
      <c r="M913" s="15"/>
    </row>
    <row r="914" spans="1:13" ht="15.75" customHeight="1" x14ac:dyDescent="0.25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4"/>
      <c r="M914" s="15"/>
    </row>
    <row r="915" spans="1:13" ht="15.75" customHeight="1" x14ac:dyDescent="0.25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4"/>
      <c r="M915" s="15"/>
    </row>
    <row r="916" spans="1:13" ht="15.75" customHeight="1" x14ac:dyDescent="0.25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4"/>
      <c r="M916" s="15"/>
    </row>
    <row r="917" spans="1:13" ht="15.75" customHeight="1" x14ac:dyDescent="0.25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4"/>
      <c r="M917" s="15"/>
    </row>
    <row r="918" spans="1:13" ht="15.75" customHeight="1" x14ac:dyDescent="0.25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4"/>
      <c r="M918" s="15"/>
    </row>
    <row r="919" spans="1:13" ht="15.75" customHeight="1" x14ac:dyDescent="0.25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4"/>
      <c r="M919" s="15"/>
    </row>
    <row r="920" spans="1:13" ht="15.75" customHeight="1" x14ac:dyDescent="0.25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4"/>
      <c r="M920" s="15"/>
    </row>
    <row r="921" spans="1:13" ht="15.75" customHeight="1" x14ac:dyDescent="0.25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4"/>
      <c r="M921" s="15"/>
    </row>
    <row r="922" spans="1:13" ht="15.75" customHeight="1" x14ac:dyDescent="0.25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4"/>
      <c r="M922" s="15"/>
    </row>
    <row r="923" spans="1:13" ht="15.75" customHeight="1" x14ac:dyDescent="0.25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4"/>
      <c r="M923" s="15"/>
    </row>
    <row r="924" spans="1:13" ht="15.75" customHeight="1" x14ac:dyDescent="0.25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4"/>
      <c r="M924" s="15"/>
    </row>
    <row r="925" spans="1:13" ht="15.75" customHeight="1" x14ac:dyDescent="0.25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4"/>
      <c r="M925" s="15"/>
    </row>
    <row r="926" spans="1:13" ht="15.75" customHeight="1" x14ac:dyDescent="0.25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4"/>
      <c r="M926" s="15"/>
    </row>
    <row r="927" spans="1:13" ht="15.75" customHeight="1" x14ac:dyDescent="0.25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4"/>
      <c r="M927" s="15"/>
    </row>
    <row r="928" spans="1:13" ht="15.75" customHeight="1" x14ac:dyDescent="0.25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4"/>
      <c r="M928" s="15"/>
    </row>
    <row r="929" spans="1:13" ht="15.75" customHeight="1" x14ac:dyDescent="0.25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4"/>
      <c r="M929" s="15"/>
    </row>
    <row r="930" spans="1:13" ht="15.75" customHeight="1" x14ac:dyDescent="0.25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4"/>
      <c r="M930" s="15"/>
    </row>
    <row r="931" spans="1:13" ht="15.75" customHeight="1" x14ac:dyDescent="0.25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4"/>
      <c r="M931" s="15"/>
    </row>
    <row r="932" spans="1:13" ht="15.75" customHeight="1" x14ac:dyDescent="0.25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4"/>
      <c r="M932" s="15"/>
    </row>
    <row r="933" spans="1:13" ht="15.75" customHeight="1" x14ac:dyDescent="0.25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4"/>
      <c r="M933" s="15"/>
    </row>
    <row r="934" spans="1:13" ht="15.75" customHeight="1" x14ac:dyDescent="0.25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4"/>
      <c r="M934" s="15"/>
    </row>
    <row r="935" spans="1:13" ht="15.75" customHeight="1" x14ac:dyDescent="0.25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4"/>
      <c r="M935" s="15"/>
    </row>
    <row r="936" spans="1:13" ht="15.75" customHeight="1" x14ac:dyDescent="0.25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4"/>
      <c r="M936" s="15"/>
    </row>
    <row r="937" spans="1:13" ht="15.75" customHeight="1" x14ac:dyDescent="0.25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4"/>
      <c r="M937" s="15"/>
    </row>
    <row r="938" spans="1:13" ht="15.75" customHeight="1" x14ac:dyDescent="0.25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4"/>
      <c r="M938" s="15"/>
    </row>
    <row r="939" spans="1:13" ht="15.75" customHeight="1" x14ac:dyDescent="0.25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4"/>
      <c r="M939" s="15"/>
    </row>
    <row r="940" spans="1:13" ht="15.75" customHeight="1" x14ac:dyDescent="0.25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4"/>
      <c r="M940" s="15"/>
    </row>
    <row r="941" spans="1:13" ht="15.75" customHeight="1" x14ac:dyDescent="0.25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4"/>
      <c r="M941" s="15"/>
    </row>
    <row r="942" spans="1:13" ht="15.75" customHeight="1" x14ac:dyDescent="0.25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4"/>
      <c r="M942" s="15"/>
    </row>
    <row r="943" spans="1:13" ht="15.75" customHeight="1" x14ac:dyDescent="0.25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4"/>
      <c r="M943" s="15"/>
    </row>
    <row r="944" spans="1:13" ht="15.75" customHeight="1" x14ac:dyDescent="0.25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4"/>
      <c r="M944" s="15"/>
    </row>
    <row r="945" spans="1:13" ht="15.75" customHeight="1" x14ac:dyDescent="0.25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4"/>
      <c r="M945" s="15"/>
    </row>
    <row r="946" spans="1:13" ht="15.75" customHeight="1" x14ac:dyDescent="0.25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4"/>
      <c r="M946" s="15"/>
    </row>
    <row r="947" spans="1:13" ht="15.75" customHeight="1" x14ac:dyDescent="0.25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4"/>
      <c r="M947" s="15"/>
    </row>
    <row r="948" spans="1:13" ht="15.75" customHeight="1" x14ac:dyDescent="0.25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4"/>
      <c r="M948" s="15"/>
    </row>
    <row r="949" spans="1:13" ht="15.75" customHeight="1" x14ac:dyDescent="0.25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4"/>
      <c r="M949" s="15"/>
    </row>
    <row r="950" spans="1:13" ht="15.75" customHeight="1" x14ac:dyDescent="0.25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4"/>
      <c r="M950" s="15"/>
    </row>
    <row r="951" spans="1:13" ht="15.75" customHeight="1" x14ac:dyDescent="0.25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4"/>
      <c r="M951" s="15"/>
    </row>
    <row r="952" spans="1:13" ht="15.75" customHeight="1" x14ac:dyDescent="0.25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4"/>
      <c r="M952" s="15"/>
    </row>
    <row r="953" spans="1:13" ht="15.75" customHeight="1" x14ac:dyDescent="0.25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4"/>
      <c r="M953" s="15"/>
    </row>
    <row r="954" spans="1:13" ht="15.75" customHeight="1" x14ac:dyDescent="0.25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4"/>
      <c r="M954" s="15"/>
    </row>
    <row r="955" spans="1:13" ht="15.75" customHeight="1" x14ac:dyDescent="0.25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4"/>
      <c r="M955" s="15"/>
    </row>
    <row r="956" spans="1:13" ht="15.75" customHeight="1" x14ac:dyDescent="0.25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4"/>
      <c r="M956" s="15"/>
    </row>
    <row r="957" spans="1:13" ht="15.75" customHeight="1" x14ac:dyDescent="0.25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4"/>
      <c r="M957" s="15"/>
    </row>
    <row r="958" spans="1:13" ht="15.75" customHeight="1" x14ac:dyDescent="0.25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4"/>
      <c r="M958" s="15"/>
    </row>
    <row r="959" spans="1:13" ht="15.75" customHeight="1" x14ac:dyDescent="0.25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4"/>
      <c r="M959" s="15"/>
    </row>
    <row r="960" spans="1:13" ht="15.75" customHeight="1" x14ac:dyDescent="0.25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4"/>
      <c r="M960" s="15"/>
    </row>
    <row r="961" spans="1:13" ht="15.75" customHeight="1" x14ac:dyDescent="0.25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4"/>
      <c r="M961" s="15"/>
    </row>
    <row r="962" spans="1:13" ht="15.75" customHeight="1" x14ac:dyDescent="0.25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4"/>
      <c r="M962" s="15"/>
    </row>
    <row r="963" spans="1:13" ht="15.75" customHeight="1" x14ac:dyDescent="0.25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4"/>
      <c r="M963" s="15"/>
    </row>
    <row r="964" spans="1:13" ht="15.75" customHeight="1" x14ac:dyDescent="0.25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4"/>
      <c r="M964" s="15"/>
    </row>
    <row r="965" spans="1:13" ht="15.75" customHeight="1" x14ac:dyDescent="0.25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4"/>
      <c r="M965" s="15"/>
    </row>
    <row r="966" spans="1:13" ht="15.75" customHeight="1" x14ac:dyDescent="0.25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4"/>
      <c r="M966" s="15"/>
    </row>
    <row r="967" spans="1:13" ht="15.75" customHeight="1" x14ac:dyDescent="0.25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4"/>
      <c r="M967" s="15"/>
    </row>
    <row r="968" spans="1:13" ht="15.75" customHeight="1" x14ac:dyDescent="0.25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4"/>
      <c r="M968" s="15"/>
    </row>
    <row r="969" spans="1:13" ht="15.75" customHeight="1" x14ac:dyDescent="0.25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4"/>
      <c r="M969" s="15"/>
    </row>
    <row r="970" spans="1:13" ht="15.75" customHeight="1" x14ac:dyDescent="0.25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4"/>
      <c r="M970" s="15"/>
    </row>
    <row r="971" spans="1:13" ht="15.75" customHeight="1" x14ac:dyDescent="0.25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4"/>
      <c r="M971" s="15"/>
    </row>
    <row r="972" spans="1:13" ht="15.75" customHeight="1" x14ac:dyDescent="0.25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4"/>
      <c r="M972" s="15"/>
    </row>
    <row r="973" spans="1:13" ht="15.75" customHeight="1" x14ac:dyDescent="0.25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4"/>
      <c r="M973" s="15"/>
    </row>
    <row r="974" spans="1:13" ht="15.75" customHeight="1" x14ac:dyDescent="0.25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4"/>
      <c r="M974" s="15"/>
    </row>
    <row r="975" spans="1:13" ht="15.75" customHeight="1" x14ac:dyDescent="0.25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4"/>
      <c r="M975" s="15"/>
    </row>
    <row r="976" spans="1:13" ht="15.75" customHeight="1" x14ac:dyDescent="0.25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4"/>
      <c r="M976" s="15"/>
    </row>
    <row r="977" spans="1:13" ht="15.75" customHeight="1" x14ac:dyDescent="0.25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4"/>
      <c r="M977" s="15"/>
    </row>
    <row r="978" spans="1:13" ht="15.75" customHeight="1" x14ac:dyDescent="0.25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4"/>
      <c r="M978" s="15"/>
    </row>
    <row r="979" spans="1:13" ht="15.75" customHeight="1" x14ac:dyDescent="0.25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4"/>
      <c r="M979" s="15"/>
    </row>
    <row r="980" spans="1:13" ht="15.75" customHeight="1" x14ac:dyDescent="0.25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4"/>
      <c r="M980" s="15"/>
    </row>
    <row r="981" spans="1:13" ht="15.75" customHeight="1" x14ac:dyDescent="0.25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4"/>
      <c r="M981" s="15"/>
    </row>
    <row r="982" spans="1:13" ht="15.75" customHeight="1" x14ac:dyDescent="0.25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4"/>
      <c r="M982" s="15"/>
    </row>
    <row r="983" spans="1:13" ht="15.75" customHeight="1" x14ac:dyDescent="0.25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4"/>
      <c r="M983" s="15"/>
    </row>
    <row r="984" spans="1:13" ht="15.75" customHeight="1" x14ac:dyDescent="0.25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4"/>
      <c r="M984" s="15"/>
    </row>
    <row r="985" spans="1:13" ht="15.75" customHeight="1" x14ac:dyDescent="0.25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4"/>
      <c r="M985" s="15"/>
    </row>
    <row r="986" spans="1:13" ht="15.75" customHeight="1" x14ac:dyDescent="0.25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4"/>
      <c r="M986" s="15"/>
    </row>
    <row r="987" spans="1:13" ht="15.75" customHeight="1" x14ac:dyDescent="0.25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4"/>
      <c r="M987" s="15"/>
    </row>
    <row r="988" spans="1:13" ht="15.75" customHeight="1" x14ac:dyDescent="0.25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4"/>
      <c r="M988" s="15"/>
    </row>
    <row r="989" spans="1:13" ht="15.75" customHeight="1" x14ac:dyDescent="0.25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4"/>
      <c r="M989" s="15"/>
    </row>
    <row r="990" spans="1:13" ht="15.75" customHeight="1" x14ac:dyDescent="0.25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4"/>
      <c r="M990" s="15"/>
    </row>
    <row r="991" spans="1:13" ht="15.75" customHeight="1" x14ac:dyDescent="0.25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4"/>
      <c r="M991" s="15"/>
    </row>
    <row r="992" spans="1:13" ht="15.75" customHeight="1" x14ac:dyDescent="0.25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4"/>
      <c r="M992" s="15"/>
    </row>
    <row r="993" spans="1:13" ht="15.75" customHeight="1" x14ac:dyDescent="0.25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4"/>
      <c r="M993" s="15"/>
    </row>
    <row r="994" spans="1:13" ht="15.75" customHeight="1" x14ac:dyDescent="0.25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4"/>
      <c r="M994" s="15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548135"/>
  </sheetPr>
  <dimension ref="A1:AV981"/>
  <sheetViews>
    <sheetView workbookViewId="0"/>
  </sheetViews>
  <sheetFormatPr defaultColWidth="14.42578125" defaultRowHeight="15" customHeight="1" x14ac:dyDescent="0.25"/>
  <cols>
    <col min="1" max="1" width="21" customWidth="1"/>
    <col min="2" max="12" width="8" customWidth="1"/>
    <col min="13" max="13" width="28" customWidth="1"/>
    <col min="14" max="14" width="13.85546875" customWidth="1"/>
    <col min="15" max="48" width="8.85546875" customWidth="1"/>
  </cols>
  <sheetData>
    <row r="1" spans="1:48" x14ac:dyDescent="0.25">
      <c r="L1" s="54"/>
      <c r="M1" s="15"/>
    </row>
    <row r="2" spans="1:48" x14ac:dyDescent="0.25">
      <c r="A2" s="16" t="s">
        <v>37</v>
      </c>
      <c r="B2" s="16" t="s">
        <v>38</v>
      </c>
      <c r="C2" s="16" t="s">
        <v>39</v>
      </c>
      <c r="D2" s="16"/>
      <c r="E2" s="16"/>
      <c r="F2" s="16"/>
      <c r="G2" s="16"/>
      <c r="H2" s="16" t="s">
        <v>40</v>
      </c>
      <c r="I2" s="3"/>
      <c r="J2" s="3"/>
      <c r="K2" s="3"/>
      <c r="L2" s="54"/>
      <c r="M2" s="15"/>
    </row>
    <row r="3" spans="1:48" x14ac:dyDescent="0.2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/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  <c r="AT3" s="20"/>
      <c r="AU3" s="20"/>
      <c r="AV3" s="20"/>
    </row>
    <row r="4" spans="1:48" x14ac:dyDescent="0.25">
      <c r="H4" s="14"/>
      <c r="I4" s="14"/>
      <c r="J4" s="14"/>
      <c r="K4" s="14"/>
      <c r="L4" s="13"/>
      <c r="M4" s="21" t="s">
        <v>18</v>
      </c>
    </row>
    <row r="5" spans="1:48" x14ac:dyDescent="0.25">
      <c r="A5" s="3" t="s">
        <v>202</v>
      </c>
      <c r="B5" s="3" t="s">
        <v>43</v>
      </c>
      <c r="H5" s="14" t="s">
        <v>203</v>
      </c>
      <c r="I5" s="14" t="s">
        <v>204</v>
      </c>
      <c r="J5" s="14"/>
      <c r="K5" s="14"/>
      <c r="L5" s="13" t="str">
        <f t="shared" ref="L5:L12" si="0">I5</f>
        <v>transportation sector</v>
      </c>
      <c r="M5" s="15" t="str">
        <f t="shared" ref="M5:M13" si="1">B5</f>
        <v>EPS</v>
      </c>
      <c r="N5" s="36">
        <f>SUMIFS(EPS!G:G,EPS!$B:$B,$H5,EPS!$C:$C,$I5)</f>
        <v>4811.0600000000004</v>
      </c>
      <c r="O5" s="36">
        <f>SUMIFS(EPS!H:H,EPS!$B:$B,$H5,EPS!$C:$C,$I5)</f>
        <v>4551.97</v>
      </c>
      <c r="P5" s="36">
        <f>SUMIFS(EPS!I:I,EPS!$B:$B,$H5,EPS!$C:$C,$I5)</f>
        <v>4576.54</v>
      </c>
      <c r="Q5" s="36">
        <f>SUMIFS(EPS!J:J,EPS!$B:$B,$H5,EPS!$C:$C,$I5)</f>
        <v>4672.54</v>
      </c>
      <c r="R5" s="36">
        <f>SUMIFS(EPS!K:K,EPS!$B:$B,$H5,EPS!$C:$C,$I5)</f>
        <v>4796.79</v>
      </c>
      <c r="S5" s="36">
        <f>SUMIFS(EPS!L:L,EPS!$B:$B,$H5,EPS!$C:$C,$I5)</f>
        <v>4933.07</v>
      </c>
      <c r="T5" s="36">
        <f>SUMIFS(EPS!M:M,EPS!$B:$B,$H5,EPS!$C:$C,$I5)</f>
        <v>5074.59</v>
      </c>
      <c r="U5" s="36">
        <f>SUMIFS(EPS!N:N,EPS!$B:$B,$H5,EPS!$C:$C,$I5)</f>
        <v>5219.3</v>
      </c>
      <c r="V5" s="36">
        <f>SUMIFS(EPS!O:O,EPS!$B:$B,$H5,EPS!$C:$C,$I5)</f>
        <v>5362.79</v>
      </c>
      <c r="W5" s="36">
        <f>SUMIFS(EPS!P:P,EPS!$B:$B,$H5,EPS!$C:$C,$I5)</f>
        <v>5503.74</v>
      </c>
      <c r="X5" s="36">
        <f>SUMIFS(EPS!Q:Q,EPS!$B:$B,$H5,EPS!$C:$C,$I5)</f>
        <v>5645.6</v>
      </c>
      <c r="Y5" s="36">
        <f>SUMIFS(EPS!R:R,EPS!$B:$B,$H5,EPS!$C:$C,$I5)</f>
        <v>5783.37</v>
      </c>
      <c r="Z5" s="36">
        <f>SUMIFS(EPS!S:S,EPS!$B:$B,$H5,EPS!$C:$C,$I5)</f>
        <v>5918.21</v>
      </c>
      <c r="AA5" s="36">
        <f>SUMIFS(EPS!T:T,EPS!$B:$B,$H5,EPS!$C:$C,$I5)</f>
        <v>6053.68</v>
      </c>
      <c r="AB5" s="36">
        <f>SUMIFS(EPS!U:U,EPS!$B:$B,$H5,EPS!$C:$C,$I5)</f>
        <v>6186.79</v>
      </c>
      <c r="AC5" s="36">
        <f>SUMIFS(EPS!V:V,EPS!$B:$B,$H5,EPS!$C:$C,$I5)</f>
        <v>6320.52</v>
      </c>
      <c r="AD5" s="36">
        <f>SUMIFS(EPS!W:W,EPS!$B:$B,$H5,EPS!$C:$C,$I5)</f>
        <v>6451.72</v>
      </c>
      <c r="AE5" s="36">
        <f>SUMIFS(EPS!X:X,EPS!$B:$B,$H5,EPS!$C:$C,$I5)</f>
        <v>6582.55</v>
      </c>
      <c r="AF5" s="36">
        <f>SUMIFS(EPS!Y:Y,EPS!$B:$B,$H5,EPS!$C:$C,$I5)</f>
        <v>6710.19</v>
      </c>
      <c r="AG5" s="36">
        <f>SUMIFS(EPS!Z:Z,EPS!$B:$B,$H5,EPS!$C:$C,$I5)</f>
        <v>6835.54</v>
      </c>
      <c r="AH5" s="36">
        <f>SUMIFS(EPS!AA:AA,EPS!$B:$B,$H5,EPS!$C:$C,$I5)</f>
        <v>6958.6</v>
      </c>
      <c r="AI5" s="36">
        <f>SUMIFS(EPS!AB:AB,EPS!$B:$B,$H5,EPS!$C:$C,$I5)</f>
        <v>7079.63</v>
      </c>
      <c r="AJ5" s="36">
        <f>SUMIFS(EPS!AC:AC,EPS!$B:$B,$H5,EPS!$C:$C,$I5)</f>
        <v>7196.57</v>
      </c>
      <c r="AK5" s="36">
        <f>SUMIFS(EPS!AD:AD,EPS!$B:$B,$H5,EPS!$C:$C,$I5)</f>
        <v>7309.86</v>
      </c>
      <c r="AL5" s="36">
        <f>SUMIFS(EPS!AE:AE,EPS!$B:$B,$H5,EPS!$C:$C,$I5)</f>
        <v>7418</v>
      </c>
      <c r="AM5" s="36">
        <f>SUMIFS(EPS!AF:AF,EPS!$B:$B,$H5,EPS!$C:$C,$I5)</f>
        <v>7521.83</v>
      </c>
      <c r="AN5" s="36">
        <f>SUMIFS(EPS!AG:AG,EPS!$B:$B,$H5,EPS!$C:$C,$I5)</f>
        <v>7619.81</v>
      </c>
      <c r="AO5" s="36">
        <f>SUMIFS(EPS!AH:AH,EPS!$B:$B,$H5,EPS!$C:$C,$I5)</f>
        <v>7712.62</v>
      </c>
      <c r="AP5" s="36">
        <f>SUMIFS(EPS!AI:AI,EPS!$B:$B,$H5,EPS!$C:$C,$I5)</f>
        <v>7778.97</v>
      </c>
      <c r="AQ5" s="36">
        <f>SUMIFS(EPS!AJ:AJ,EPS!$B:$B,$H5,EPS!$C:$C,$I5)</f>
        <v>7842.13</v>
      </c>
      <c r="AR5" s="36">
        <f>SUMIFS(EPS!AK:AK,EPS!$B:$B,$H5,EPS!$C:$C,$I5)</f>
        <v>7898.15</v>
      </c>
      <c r="AS5" s="42"/>
    </row>
    <row r="6" spans="1:48" x14ac:dyDescent="0.25">
      <c r="A6" s="3" t="s">
        <v>202</v>
      </c>
      <c r="B6" s="3" t="s">
        <v>43</v>
      </c>
      <c r="H6" s="14" t="s">
        <v>203</v>
      </c>
      <c r="I6" s="14" t="s">
        <v>205</v>
      </c>
      <c r="J6" s="14"/>
      <c r="K6" s="14"/>
      <c r="L6" s="13" t="str">
        <f t="shared" si="0"/>
        <v>electricity sector</v>
      </c>
      <c r="M6" s="15" t="str">
        <f t="shared" si="1"/>
        <v>EPS</v>
      </c>
      <c r="N6" s="36">
        <f>SUMIFS(EPS!G:G,EPS!$B:$B,$H6,EPS!$C:$C,$I6)</f>
        <v>136.124</v>
      </c>
      <c r="O6" s="36">
        <f>SUMIFS(EPS!H:H,EPS!$B:$B,$H6,EPS!$C:$C,$I6)</f>
        <v>158.34100000000001</v>
      </c>
      <c r="P6" s="36">
        <f>SUMIFS(EPS!I:I,EPS!$B:$B,$H6,EPS!$C:$C,$I6)</f>
        <v>118.86</v>
      </c>
      <c r="Q6" s="36">
        <f>SUMIFS(EPS!J:J,EPS!$B:$B,$H6,EPS!$C:$C,$I6)</f>
        <v>132.35400000000001</v>
      </c>
      <c r="R6" s="36">
        <f>SUMIFS(EPS!K:K,EPS!$B:$B,$H6,EPS!$C:$C,$I6)</f>
        <v>122.24299999999999</v>
      </c>
      <c r="S6" s="36">
        <f>SUMIFS(EPS!L:L,EPS!$B:$B,$H6,EPS!$C:$C,$I6)</f>
        <v>128.09299999999999</v>
      </c>
      <c r="T6" s="36">
        <f>SUMIFS(EPS!M:M,EPS!$B:$B,$H6,EPS!$C:$C,$I6)</f>
        <v>131.096</v>
      </c>
      <c r="U6" s="36">
        <f>SUMIFS(EPS!N:N,EPS!$B:$B,$H6,EPS!$C:$C,$I6)</f>
        <v>140.99799999999999</v>
      </c>
      <c r="V6" s="36">
        <f>SUMIFS(EPS!O:O,EPS!$B:$B,$H6,EPS!$C:$C,$I6)</f>
        <v>151.751</v>
      </c>
      <c r="W6" s="36">
        <f>SUMIFS(EPS!P:P,EPS!$B:$B,$H6,EPS!$C:$C,$I6)</f>
        <v>165.81700000000001</v>
      </c>
      <c r="X6" s="36">
        <f>SUMIFS(EPS!Q:Q,EPS!$B:$B,$H6,EPS!$C:$C,$I6)</f>
        <v>178.78299999999999</v>
      </c>
      <c r="Y6" s="36">
        <f>SUMIFS(EPS!R:R,EPS!$B:$B,$H6,EPS!$C:$C,$I6)</f>
        <v>197.33699999999999</v>
      </c>
      <c r="Z6" s="36">
        <f>SUMIFS(EPS!S:S,EPS!$B:$B,$H6,EPS!$C:$C,$I6)</f>
        <v>223.197</v>
      </c>
      <c r="AA6" s="36">
        <f>SUMIFS(EPS!T:T,EPS!$B:$B,$H6,EPS!$C:$C,$I6)</f>
        <v>249.16200000000001</v>
      </c>
      <c r="AB6" s="36">
        <f>SUMIFS(EPS!U:U,EPS!$B:$B,$H6,EPS!$C:$C,$I6)</f>
        <v>276.935</v>
      </c>
      <c r="AC6" s="36">
        <f>SUMIFS(EPS!V:V,EPS!$B:$B,$H6,EPS!$C:$C,$I6)</f>
        <v>307.95299999999997</v>
      </c>
      <c r="AD6" s="36">
        <f>SUMIFS(EPS!W:W,EPS!$B:$B,$H6,EPS!$C:$C,$I6)</f>
        <v>339.91800000000001</v>
      </c>
      <c r="AE6" s="36">
        <f>SUMIFS(EPS!X:X,EPS!$B:$B,$H6,EPS!$C:$C,$I6)</f>
        <v>373.29199999999997</v>
      </c>
      <c r="AF6" s="36">
        <f>SUMIFS(EPS!Y:Y,EPS!$B:$B,$H6,EPS!$C:$C,$I6)</f>
        <v>410.86</v>
      </c>
      <c r="AG6" s="36">
        <f>SUMIFS(EPS!Z:Z,EPS!$B:$B,$H6,EPS!$C:$C,$I6)</f>
        <v>449.82499999999999</v>
      </c>
      <c r="AH6" s="36">
        <f>SUMIFS(EPS!AA:AA,EPS!$B:$B,$H6,EPS!$C:$C,$I6)</f>
        <v>490.02800000000002</v>
      </c>
      <c r="AI6" s="36">
        <f>SUMIFS(EPS!AB:AB,EPS!$B:$B,$H6,EPS!$C:$C,$I6)</f>
        <v>534.04</v>
      </c>
      <c r="AJ6" s="36">
        <f>SUMIFS(EPS!AC:AC,EPS!$B:$B,$H6,EPS!$C:$C,$I6)</f>
        <v>580.654</v>
      </c>
      <c r="AK6" s="36">
        <f>SUMIFS(EPS!AD:AD,EPS!$B:$B,$H6,EPS!$C:$C,$I6)</f>
        <v>629.05700000000002</v>
      </c>
      <c r="AL6" s="36">
        <f>SUMIFS(EPS!AE:AE,EPS!$B:$B,$H6,EPS!$C:$C,$I6)</f>
        <v>680.56299999999999</v>
      </c>
      <c r="AM6" s="36">
        <f>SUMIFS(EPS!AF:AF,EPS!$B:$B,$H6,EPS!$C:$C,$I6)</f>
        <v>734.21299999999997</v>
      </c>
      <c r="AN6" s="36">
        <f>SUMIFS(EPS!AG:AG,EPS!$B:$B,$H6,EPS!$C:$C,$I6)</f>
        <v>788.75800000000004</v>
      </c>
      <c r="AO6" s="36">
        <f>SUMIFS(EPS!AH:AH,EPS!$B:$B,$H6,EPS!$C:$C,$I6)</f>
        <v>848.87199999999996</v>
      </c>
      <c r="AP6" s="36">
        <f>SUMIFS(EPS!AI:AI,EPS!$B:$B,$H6,EPS!$C:$C,$I6)</f>
        <v>911.83500000000004</v>
      </c>
      <c r="AQ6" s="36">
        <f>SUMIFS(EPS!AJ:AJ,EPS!$B:$B,$H6,EPS!$C:$C,$I6)</f>
        <v>977.48500000000001</v>
      </c>
      <c r="AR6" s="36">
        <f>SUMIFS(EPS!AK:AK,EPS!$B:$B,$H6,EPS!$C:$C,$I6)</f>
        <v>1045.28</v>
      </c>
      <c r="AS6" s="42"/>
    </row>
    <row r="7" spans="1:48" x14ac:dyDescent="0.25">
      <c r="A7" s="3" t="s">
        <v>202</v>
      </c>
      <c r="B7" s="3" t="s">
        <v>43</v>
      </c>
      <c r="C7" s="14" t="str">
        <f t="shared" ref="C7:C13" si="2">H7&amp;" "&amp;I7&amp;" "&amp;J7</f>
        <v xml:space="preserve">Output Total CO2e Emissions by Sector residential buildings sector </v>
      </c>
      <c r="H7" s="14" t="s">
        <v>203</v>
      </c>
      <c r="I7" s="14" t="s">
        <v>206</v>
      </c>
      <c r="J7" s="14"/>
      <c r="K7" s="14"/>
      <c r="L7" s="13" t="str">
        <f t="shared" si="0"/>
        <v>residential buildings sector</v>
      </c>
      <c r="M7" s="15" t="str">
        <f t="shared" si="1"/>
        <v>EPS</v>
      </c>
      <c r="N7" s="36">
        <f>SUMIFS(EPS!G:G,EPS!$B:$B,$H7,EPS!$C:$C,$I7)</f>
        <v>12.361800000000001</v>
      </c>
      <c r="O7" s="36">
        <f>SUMIFS(EPS!H:H,EPS!$B:$B,$H7,EPS!$C:$C,$I7)</f>
        <v>12.367000000000001</v>
      </c>
      <c r="P7" s="36">
        <f>SUMIFS(EPS!I:I,EPS!$B:$B,$H7,EPS!$C:$C,$I7)</f>
        <v>12.372199999999999</v>
      </c>
      <c r="Q7" s="36">
        <f>SUMIFS(EPS!J:J,EPS!$B:$B,$H7,EPS!$C:$C,$I7)</f>
        <v>12.3774</v>
      </c>
      <c r="R7" s="36">
        <f>SUMIFS(EPS!K:K,EPS!$B:$B,$H7,EPS!$C:$C,$I7)</f>
        <v>12.3826</v>
      </c>
      <c r="S7" s="36">
        <f>SUMIFS(EPS!L:L,EPS!$B:$B,$H7,EPS!$C:$C,$I7)</f>
        <v>12.3879</v>
      </c>
      <c r="T7" s="36">
        <f>SUMIFS(EPS!M:M,EPS!$B:$B,$H7,EPS!$C:$C,$I7)</f>
        <v>12.3931</v>
      </c>
      <c r="U7" s="36">
        <f>SUMIFS(EPS!N:N,EPS!$B:$B,$H7,EPS!$C:$C,$I7)</f>
        <v>12.398300000000001</v>
      </c>
      <c r="V7" s="36">
        <f>SUMIFS(EPS!O:O,EPS!$B:$B,$H7,EPS!$C:$C,$I7)</f>
        <v>12.403499999999999</v>
      </c>
      <c r="W7" s="36">
        <f>SUMIFS(EPS!P:P,EPS!$B:$B,$H7,EPS!$C:$C,$I7)</f>
        <v>12.4087</v>
      </c>
      <c r="X7" s="36">
        <f>SUMIFS(EPS!Q:Q,EPS!$B:$B,$H7,EPS!$C:$C,$I7)</f>
        <v>12.414</v>
      </c>
      <c r="Y7" s="36">
        <f>SUMIFS(EPS!R:R,EPS!$B:$B,$H7,EPS!$C:$C,$I7)</f>
        <v>12.4192</v>
      </c>
      <c r="Z7" s="36">
        <f>SUMIFS(EPS!S:S,EPS!$B:$B,$H7,EPS!$C:$C,$I7)</f>
        <v>12.4244</v>
      </c>
      <c r="AA7" s="36">
        <f>SUMIFS(EPS!T:T,EPS!$B:$B,$H7,EPS!$C:$C,$I7)</f>
        <v>12.429600000000001</v>
      </c>
      <c r="AB7" s="36">
        <f>SUMIFS(EPS!U:U,EPS!$B:$B,$H7,EPS!$C:$C,$I7)</f>
        <v>12.434799999999999</v>
      </c>
      <c r="AC7" s="36">
        <f>SUMIFS(EPS!V:V,EPS!$B:$B,$H7,EPS!$C:$C,$I7)</f>
        <v>12.44</v>
      </c>
      <c r="AD7" s="36">
        <f>SUMIFS(EPS!W:W,EPS!$B:$B,$H7,EPS!$C:$C,$I7)</f>
        <v>12.441800000000001</v>
      </c>
      <c r="AE7" s="36">
        <f>SUMIFS(EPS!X:X,EPS!$B:$B,$H7,EPS!$C:$C,$I7)</f>
        <v>12.4436</v>
      </c>
      <c r="AF7" s="36">
        <f>SUMIFS(EPS!Y:Y,EPS!$B:$B,$H7,EPS!$C:$C,$I7)</f>
        <v>12.445399999999999</v>
      </c>
      <c r="AG7" s="36">
        <f>SUMIFS(EPS!Z:Z,EPS!$B:$B,$H7,EPS!$C:$C,$I7)</f>
        <v>12.4472</v>
      </c>
      <c r="AH7" s="36">
        <f>SUMIFS(EPS!AA:AA,EPS!$B:$B,$H7,EPS!$C:$C,$I7)</f>
        <v>12.449</v>
      </c>
      <c r="AI7" s="36">
        <f>SUMIFS(EPS!AB:AB,EPS!$B:$B,$H7,EPS!$C:$C,$I7)</f>
        <v>12.450799999999999</v>
      </c>
      <c r="AJ7" s="36">
        <f>SUMIFS(EPS!AC:AC,EPS!$B:$B,$H7,EPS!$C:$C,$I7)</f>
        <v>12.452500000000001</v>
      </c>
      <c r="AK7" s="36">
        <f>SUMIFS(EPS!AD:AD,EPS!$B:$B,$H7,EPS!$C:$C,$I7)</f>
        <v>12.4544</v>
      </c>
      <c r="AL7" s="36">
        <f>SUMIFS(EPS!AE:AE,EPS!$B:$B,$H7,EPS!$C:$C,$I7)</f>
        <v>12.456099999999999</v>
      </c>
      <c r="AM7" s="36">
        <f>SUMIFS(EPS!AF:AF,EPS!$B:$B,$H7,EPS!$C:$C,$I7)</f>
        <v>12.4579</v>
      </c>
      <c r="AN7" s="36">
        <f>SUMIFS(EPS!AG:AG,EPS!$B:$B,$H7,EPS!$C:$C,$I7)</f>
        <v>12.4597</v>
      </c>
      <c r="AO7" s="36">
        <f>SUMIFS(EPS!AH:AH,EPS!$B:$B,$H7,EPS!$C:$C,$I7)</f>
        <v>12.461499999999999</v>
      </c>
      <c r="AP7" s="36">
        <f>SUMIFS(EPS!AI:AI,EPS!$B:$B,$H7,EPS!$C:$C,$I7)</f>
        <v>12.4633</v>
      </c>
      <c r="AQ7" s="36">
        <f>SUMIFS(EPS!AJ:AJ,EPS!$B:$B,$H7,EPS!$C:$C,$I7)</f>
        <v>12.4651</v>
      </c>
      <c r="AR7" s="36">
        <f>SUMIFS(EPS!AK:AK,EPS!$B:$B,$H7,EPS!$C:$C,$I7)</f>
        <v>12.466900000000001</v>
      </c>
      <c r="AS7" s="42"/>
    </row>
    <row r="8" spans="1:48" x14ac:dyDescent="0.25">
      <c r="A8" s="3" t="s">
        <v>202</v>
      </c>
      <c r="B8" s="3" t="s">
        <v>43</v>
      </c>
      <c r="C8" s="14" t="str">
        <f t="shared" si="2"/>
        <v xml:space="preserve">Output Total CO2e Emissions by Sector commercial buildings sector </v>
      </c>
      <c r="H8" s="14" t="s">
        <v>203</v>
      </c>
      <c r="I8" s="14" t="s">
        <v>207</v>
      </c>
      <c r="J8" s="14"/>
      <c r="K8" s="14"/>
      <c r="L8" s="13" t="str">
        <f t="shared" si="0"/>
        <v>commercial buildings sector</v>
      </c>
      <c r="M8" s="15" t="str">
        <f t="shared" si="1"/>
        <v>EPS</v>
      </c>
      <c r="N8" s="36">
        <f>SUMIFS(EPS!G:G,EPS!$B:$B,$H8,EPS!$C:$C,$I8)</f>
        <v>0.62372899999999998</v>
      </c>
      <c r="O8" s="36">
        <f>SUMIFS(EPS!H:H,EPS!$B:$B,$H8,EPS!$C:$C,$I8)</f>
        <v>0.61125300000000005</v>
      </c>
      <c r="P8" s="36">
        <f>SUMIFS(EPS!I:I,EPS!$B:$B,$H8,EPS!$C:$C,$I8)</f>
        <v>0.59936999999999996</v>
      </c>
      <c r="Q8" s="36">
        <f>SUMIFS(EPS!J:J,EPS!$B:$B,$H8,EPS!$C:$C,$I8)</f>
        <v>0.58748699999999998</v>
      </c>
      <c r="R8" s="36">
        <f>SUMIFS(EPS!K:K,EPS!$B:$B,$H8,EPS!$C:$C,$I8)</f>
        <v>0.57559800000000005</v>
      </c>
      <c r="S8" s="36">
        <f>SUMIFS(EPS!L:L,EPS!$B:$B,$H8,EPS!$C:$C,$I8)</f>
        <v>0.56371499999999997</v>
      </c>
      <c r="T8" s="36">
        <f>SUMIFS(EPS!M:M,EPS!$B:$B,$H8,EPS!$C:$C,$I8)</f>
        <v>0.55182900000000001</v>
      </c>
      <c r="U8" s="36">
        <f>SUMIFS(EPS!N:N,EPS!$B:$B,$H8,EPS!$C:$C,$I8)</f>
        <v>0.53994299999999995</v>
      </c>
      <c r="V8" s="36">
        <f>SUMIFS(EPS!O:O,EPS!$B:$B,$H8,EPS!$C:$C,$I8)</f>
        <v>0.528057</v>
      </c>
      <c r="W8" s="36">
        <f>SUMIFS(EPS!P:P,EPS!$B:$B,$H8,EPS!$C:$C,$I8)</f>
        <v>0.51617100000000005</v>
      </c>
      <c r="X8" s="36">
        <f>SUMIFS(EPS!Q:Q,EPS!$B:$B,$H8,EPS!$C:$C,$I8)</f>
        <v>0.50428499999999998</v>
      </c>
      <c r="Y8" s="36">
        <f>SUMIFS(EPS!R:R,EPS!$B:$B,$H8,EPS!$C:$C,$I8)</f>
        <v>0.48442000000000002</v>
      </c>
      <c r="Z8" s="36">
        <f>SUMIFS(EPS!S:S,EPS!$B:$B,$H8,EPS!$C:$C,$I8)</f>
        <v>0.46455299999999999</v>
      </c>
      <c r="AA8" s="36">
        <f>SUMIFS(EPS!T:T,EPS!$B:$B,$H8,EPS!$C:$C,$I8)</f>
        <v>0.44468800000000003</v>
      </c>
      <c r="AB8" s="36">
        <f>SUMIFS(EPS!U:U,EPS!$B:$B,$H8,EPS!$C:$C,$I8)</f>
        <v>0.42482399999999998</v>
      </c>
      <c r="AC8" s="36">
        <f>SUMIFS(EPS!V:V,EPS!$B:$B,$H8,EPS!$C:$C,$I8)</f>
        <v>0.40495300000000001</v>
      </c>
      <c r="AD8" s="36">
        <f>SUMIFS(EPS!W:W,EPS!$B:$B,$H8,EPS!$C:$C,$I8)</f>
        <v>0.38508900000000001</v>
      </c>
      <c r="AE8" s="36">
        <f>SUMIFS(EPS!X:X,EPS!$B:$B,$H8,EPS!$C:$C,$I8)</f>
        <v>0.36522500000000002</v>
      </c>
      <c r="AF8" s="36">
        <f>SUMIFS(EPS!Y:Y,EPS!$B:$B,$H8,EPS!$C:$C,$I8)</f>
        <v>0.34536</v>
      </c>
      <c r="AG8" s="36">
        <f>SUMIFS(EPS!Z:Z,EPS!$B:$B,$H8,EPS!$C:$C,$I8)</f>
        <v>0.325492</v>
      </c>
      <c r="AH8" s="36">
        <f>SUMIFS(EPS!AA:AA,EPS!$B:$B,$H8,EPS!$C:$C,$I8)</f>
        <v>0.30562499999999998</v>
      </c>
      <c r="AI8" s="36">
        <f>SUMIFS(EPS!AB:AB,EPS!$B:$B,$H8,EPS!$C:$C,$I8)</f>
        <v>0.28576099999999999</v>
      </c>
      <c r="AJ8" s="36">
        <f>SUMIFS(EPS!AC:AC,EPS!$B:$B,$H8,EPS!$C:$C,$I8)</f>
        <v>0.26589299999999999</v>
      </c>
      <c r="AK8" s="36">
        <f>SUMIFS(EPS!AD:AD,EPS!$B:$B,$H8,EPS!$C:$C,$I8)</f>
        <v>0.246029</v>
      </c>
      <c r="AL8" s="36">
        <f>SUMIFS(EPS!AE:AE,EPS!$B:$B,$H8,EPS!$C:$C,$I8)</f>
        <v>0.226164</v>
      </c>
      <c r="AM8" s="36">
        <f>SUMIFS(EPS!AF:AF,EPS!$B:$B,$H8,EPS!$C:$C,$I8)</f>
        <v>0.20629600000000001</v>
      </c>
      <c r="AN8" s="36">
        <f>SUMIFS(EPS!AG:AG,EPS!$B:$B,$H8,EPS!$C:$C,$I8)</f>
        <v>0.18643000000000001</v>
      </c>
      <c r="AO8" s="36">
        <f>SUMIFS(EPS!AH:AH,EPS!$B:$B,$H8,EPS!$C:$C,$I8)</f>
        <v>0.16656499999999999</v>
      </c>
      <c r="AP8" s="36">
        <f>SUMIFS(EPS!AI:AI,EPS!$B:$B,$H8,EPS!$C:$C,$I8)</f>
        <v>0.146701</v>
      </c>
      <c r="AQ8" s="36">
        <f>SUMIFS(EPS!AJ:AJ,EPS!$B:$B,$H8,EPS!$C:$C,$I8)</f>
        <v>0.126833</v>
      </c>
      <c r="AR8" s="36">
        <f>SUMIFS(EPS!AK:AK,EPS!$B:$B,$H8,EPS!$C:$C,$I8)</f>
        <v>0.10696799999999999</v>
      </c>
      <c r="AS8" s="42"/>
    </row>
    <row r="9" spans="1:48" x14ac:dyDescent="0.25">
      <c r="A9" s="3" t="s">
        <v>202</v>
      </c>
      <c r="B9" s="3" t="s">
        <v>43</v>
      </c>
      <c r="C9" s="14" t="str">
        <f t="shared" si="2"/>
        <v xml:space="preserve">Output Total CO2e Emissions by Sector industry sector </v>
      </c>
      <c r="H9" s="14" t="s">
        <v>203</v>
      </c>
      <c r="I9" s="14" t="s">
        <v>208</v>
      </c>
      <c r="J9" s="14"/>
      <c r="K9" s="14"/>
      <c r="L9" s="13" t="str">
        <f t="shared" si="0"/>
        <v>industry sector</v>
      </c>
      <c r="M9" s="15" t="str">
        <f t="shared" si="1"/>
        <v>EPS</v>
      </c>
      <c r="N9" s="36">
        <f>SUMIFS(EPS!G:G,EPS!$B:$B,$H9,EPS!$C:$C,$I9)</f>
        <v>1819.92</v>
      </c>
      <c r="O9" s="36">
        <f>SUMIFS(EPS!H:H,EPS!$B:$B,$H9,EPS!$C:$C,$I9)</f>
        <v>1875.71</v>
      </c>
      <c r="P9" s="36">
        <f>SUMIFS(EPS!I:I,EPS!$B:$B,$H9,EPS!$C:$C,$I9)</f>
        <v>1893.93</v>
      </c>
      <c r="Q9" s="36">
        <f>SUMIFS(EPS!J:J,EPS!$B:$B,$H9,EPS!$C:$C,$I9)</f>
        <v>1915.44</v>
      </c>
      <c r="R9" s="36">
        <f>SUMIFS(EPS!K:K,EPS!$B:$B,$H9,EPS!$C:$C,$I9)</f>
        <v>1900.17</v>
      </c>
      <c r="S9" s="36">
        <f>SUMIFS(EPS!L:L,EPS!$B:$B,$H9,EPS!$C:$C,$I9)</f>
        <v>1916.47</v>
      </c>
      <c r="T9" s="36">
        <f>SUMIFS(EPS!M:M,EPS!$B:$B,$H9,EPS!$C:$C,$I9)</f>
        <v>1931.39</v>
      </c>
      <c r="U9" s="36">
        <f>SUMIFS(EPS!N:N,EPS!$B:$B,$H9,EPS!$C:$C,$I9)</f>
        <v>1941.97</v>
      </c>
      <c r="V9" s="36">
        <f>SUMIFS(EPS!O:O,EPS!$B:$B,$H9,EPS!$C:$C,$I9)</f>
        <v>1959.94</v>
      </c>
      <c r="W9" s="36">
        <f>SUMIFS(EPS!P:P,EPS!$B:$B,$H9,EPS!$C:$C,$I9)</f>
        <v>1945.07</v>
      </c>
      <c r="X9" s="36">
        <f>SUMIFS(EPS!Q:Q,EPS!$B:$B,$H9,EPS!$C:$C,$I9)</f>
        <v>1957.57</v>
      </c>
      <c r="Y9" s="36">
        <f>SUMIFS(EPS!R:R,EPS!$B:$B,$H9,EPS!$C:$C,$I9)</f>
        <v>1967.72</v>
      </c>
      <c r="Z9" s="36">
        <f>SUMIFS(EPS!S:S,EPS!$B:$B,$H9,EPS!$C:$C,$I9)</f>
        <v>1980.96</v>
      </c>
      <c r="AA9" s="36">
        <f>SUMIFS(EPS!T:T,EPS!$B:$B,$H9,EPS!$C:$C,$I9)</f>
        <v>1992.36</v>
      </c>
      <c r="AB9" s="36">
        <f>SUMIFS(EPS!U:U,EPS!$B:$B,$H9,EPS!$C:$C,$I9)</f>
        <v>1980.67</v>
      </c>
      <c r="AC9" s="36">
        <f>SUMIFS(EPS!V:V,EPS!$B:$B,$H9,EPS!$C:$C,$I9)</f>
        <v>1990.38</v>
      </c>
      <c r="AD9" s="36">
        <f>SUMIFS(EPS!W:W,EPS!$B:$B,$H9,EPS!$C:$C,$I9)</f>
        <v>1994.8</v>
      </c>
      <c r="AE9" s="36">
        <f>SUMIFS(EPS!X:X,EPS!$B:$B,$H9,EPS!$C:$C,$I9)</f>
        <v>2009.18</v>
      </c>
      <c r="AF9" s="36">
        <f>SUMIFS(EPS!Y:Y,EPS!$B:$B,$H9,EPS!$C:$C,$I9)</f>
        <v>2024.95</v>
      </c>
      <c r="AG9" s="36">
        <f>SUMIFS(EPS!Z:Z,EPS!$B:$B,$H9,EPS!$C:$C,$I9)</f>
        <v>2039.61</v>
      </c>
      <c r="AH9" s="36">
        <f>SUMIFS(EPS!AA:AA,EPS!$B:$B,$H9,EPS!$C:$C,$I9)</f>
        <v>2054.9299999999998</v>
      </c>
      <c r="AI9" s="36">
        <f>SUMIFS(EPS!AB:AB,EPS!$B:$B,$H9,EPS!$C:$C,$I9)</f>
        <v>2070.31</v>
      </c>
      <c r="AJ9" s="36">
        <f>SUMIFS(EPS!AC:AC,EPS!$B:$B,$H9,EPS!$C:$C,$I9)</f>
        <v>2086.58</v>
      </c>
      <c r="AK9" s="36">
        <f>SUMIFS(EPS!AD:AD,EPS!$B:$B,$H9,EPS!$C:$C,$I9)</f>
        <v>2102.85</v>
      </c>
      <c r="AL9" s="36">
        <f>SUMIFS(EPS!AE:AE,EPS!$B:$B,$H9,EPS!$C:$C,$I9)</f>
        <v>2115.5</v>
      </c>
      <c r="AM9" s="36">
        <f>SUMIFS(EPS!AF:AF,EPS!$B:$B,$H9,EPS!$C:$C,$I9)</f>
        <v>2127.5100000000002</v>
      </c>
      <c r="AN9" s="36">
        <f>SUMIFS(EPS!AG:AG,EPS!$B:$B,$H9,EPS!$C:$C,$I9)</f>
        <v>2146.29</v>
      </c>
      <c r="AO9" s="36">
        <f>SUMIFS(EPS!AH:AH,EPS!$B:$B,$H9,EPS!$C:$C,$I9)</f>
        <v>2162.46</v>
      </c>
      <c r="AP9" s="36">
        <f>SUMIFS(EPS!AI:AI,EPS!$B:$B,$H9,EPS!$C:$C,$I9)</f>
        <v>2173.83</v>
      </c>
      <c r="AQ9" s="36">
        <f>SUMIFS(EPS!AJ:AJ,EPS!$B:$B,$H9,EPS!$C:$C,$I9)</f>
        <v>2187.54</v>
      </c>
      <c r="AR9" s="36">
        <f>SUMIFS(EPS!AK:AK,EPS!$B:$B,$H9,EPS!$C:$C,$I9)</f>
        <v>2208.39</v>
      </c>
      <c r="AS9" s="42"/>
    </row>
    <row r="10" spans="1:48" x14ac:dyDescent="0.25">
      <c r="A10" s="3" t="s">
        <v>202</v>
      </c>
      <c r="B10" s="3" t="s">
        <v>43</v>
      </c>
      <c r="C10" s="14" t="str">
        <f t="shared" si="2"/>
        <v xml:space="preserve">Output Total CO2e Emissions by Sector district heat and hydrogen sector </v>
      </c>
      <c r="H10" s="14" t="s">
        <v>203</v>
      </c>
      <c r="I10" s="14" t="s">
        <v>209</v>
      </c>
      <c r="J10" s="14"/>
      <c r="K10" s="14"/>
      <c r="L10" s="13" t="str">
        <f t="shared" si="0"/>
        <v>district heat and hydrogen sector</v>
      </c>
      <c r="M10" s="15" t="str">
        <f t="shared" si="1"/>
        <v>EPS</v>
      </c>
      <c r="N10" s="36">
        <f>SUMIFS(EPS!G:G,EPS!$B:$B,$H10,EPS!$C:$C,$I10)</f>
        <v>0</v>
      </c>
      <c r="O10" s="36">
        <f>SUMIFS(EPS!H:H,EPS!$B:$B,$H10,EPS!$C:$C,$I10)</f>
        <v>0</v>
      </c>
      <c r="P10" s="36">
        <f>SUMIFS(EPS!I:I,EPS!$B:$B,$H10,EPS!$C:$C,$I10)</f>
        <v>0</v>
      </c>
      <c r="Q10" s="36">
        <f>SUMIFS(EPS!J:J,EPS!$B:$B,$H10,EPS!$C:$C,$I10)</f>
        <v>0</v>
      </c>
      <c r="R10" s="36">
        <f>SUMIFS(EPS!K:K,EPS!$B:$B,$H10,EPS!$C:$C,$I10)</f>
        <v>0</v>
      </c>
      <c r="S10" s="36">
        <f>SUMIFS(EPS!L:L,EPS!$B:$B,$H10,EPS!$C:$C,$I10)</f>
        <v>2E-8</v>
      </c>
      <c r="T10" s="36">
        <f>SUMIFS(EPS!M:M,EPS!$B:$B,$H10,EPS!$C:$C,$I10)</f>
        <v>4.0000000000000001E-8</v>
      </c>
      <c r="U10" s="36">
        <f>SUMIFS(EPS!N:N,EPS!$B:$B,$H10,EPS!$C:$C,$I10)</f>
        <v>8.0000000000000002E-8</v>
      </c>
      <c r="V10" s="36">
        <f>SUMIFS(EPS!O:O,EPS!$B:$B,$H10,EPS!$C:$C,$I10)</f>
        <v>2.0499999999999999E-6</v>
      </c>
      <c r="W10" s="36">
        <f>SUMIFS(EPS!P:P,EPS!$B:$B,$H10,EPS!$C:$C,$I10)</f>
        <v>2.67147E-3</v>
      </c>
      <c r="X10" s="36">
        <f>SUMIFS(EPS!Q:Q,EPS!$B:$B,$H10,EPS!$C:$C,$I10)</f>
        <v>3.7697799999999997E-2</v>
      </c>
      <c r="Y10" s="36">
        <f>SUMIFS(EPS!R:R,EPS!$B:$B,$H10,EPS!$C:$C,$I10)</f>
        <v>9.5203300000000005E-2</v>
      </c>
      <c r="Z10" s="36">
        <f>SUMIFS(EPS!S:S,EPS!$B:$B,$H10,EPS!$C:$C,$I10)</f>
        <v>0.18543100000000001</v>
      </c>
      <c r="AA10" s="36">
        <f>SUMIFS(EPS!T:T,EPS!$B:$B,$H10,EPS!$C:$C,$I10)</f>
        <v>0.311247</v>
      </c>
      <c r="AB10" s="36">
        <f>SUMIFS(EPS!U:U,EPS!$B:$B,$H10,EPS!$C:$C,$I10)</f>
        <v>0.48377199999999998</v>
      </c>
      <c r="AC10" s="36">
        <f>SUMIFS(EPS!V:V,EPS!$B:$B,$H10,EPS!$C:$C,$I10)</f>
        <v>0.71672499999999995</v>
      </c>
      <c r="AD10" s="36">
        <f>SUMIFS(EPS!W:W,EPS!$B:$B,$H10,EPS!$C:$C,$I10)</f>
        <v>1.0315799999999999</v>
      </c>
      <c r="AE10" s="36">
        <f>SUMIFS(EPS!X:X,EPS!$B:$B,$H10,EPS!$C:$C,$I10)</f>
        <v>1.4433</v>
      </c>
      <c r="AF10" s="36">
        <f>SUMIFS(EPS!Y:Y,EPS!$B:$B,$H10,EPS!$C:$C,$I10)</f>
        <v>1.97814</v>
      </c>
      <c r="AG10" s="36">
        <f>SUMIFS(EPS!Z:Z,EPS!$B:$B,$H10,EPS!$C:$C,$I10)</f>
        <v>2.6610999999999998</v>
      </c>
      <c r="AH10" s="36">
        <f>SUMIFS(EPS!AA:AA,EPS!$B:$B,$H10,EPS!$C:$C,$I10)</f>
        <v>3.5533000000000001</v>
      </c>
      <c r="AI10" s="36">
        <f>SUMIFS(EPS!AB:AB,EPS!$B:$B,$H10,EPS!$C:$C,$I10)</f>
        <v>4.6909900000000002</v>
      </c>
      <c r="AJ10" s="36">
        <f>SUMIFS(EPS!AC:AC,EPS!$B:$B,$H10,EPS!$C:$C,$I10)</f>
        <v>6.1384600000000002</v>
      </c>
      <c r="AK10" s="36">
        <f>SUMIFS(EPS!AD:AD,EPS!$B:$B,$H10,EPS!$C:$C,$I10)</f>
        <v>7.9337200000000001</v>
      </c>
      <c r="AL10" s="36">
        <f>SUMIFS(EPS!AE:AE,EPS!$B:$B,$H10,EPS!$C:$C,$I10)</f>
        <v>10.168200000000001</v>
      </c>
      <c r="AM10" s="36">
        <f>SUMIFS(EPS!AF:AF,EPS!$B:$B,$H10,EPS!$C:$C,$I10)</f>
        <v>12.959</v>
      </c>
      <c r="AN10" s="36">
        <f>SUMIFS(EPS!AG:AG,EPS!$B:$B,$H10,EPS!$C:$C,$I10)</f>
        <v>16.413499999999999</v>
      </c>
      <c r="AO10" s="36">
        <f>SUMIFS(EPS!AH:AH,EPS!$B:$B,$H10,EPS!$C:$C,$I10)</f>
        <v>20.672699999999999</v>
      </c>
      <c r="AP10" s="36">
        <f>SUMIFS(EPS!AI:AI,EPS!$B:$B,$H10,EPS!$C:$C,$I10)</f>
        <v>25.9739</v>
      </c>
      <c r="AQ10" s="36">
        <f>SUMIFS(EPS!AJ:AJ,EPS!$B:$B,$H10,EPS!$C:$C,$I10)</f>
        <v>32.626300000000001</v>
      </c>
      <c r="AR10" s="36">
        <f>SUMIFS(EPS!AK:AK,EPS!$B:$B,$H10,EPS!$C:$C,$I10)</f>
        <v>40.840800000000002</v>
      </c>
      <c r="AS10" s="42"/>
    </row>
    <row r="11" spans="1:48" x14ac:dyDescent="0.25">
      <c r="A11" s="3" t="s">
        <v>202</v>
      </c>
      <c r="B11" s="3" t="s">
        <v>43</v>
      </c>
      <c r="C11" s="14" t="str">
        <f t="shared" si="2"/>
        <v xml:space="preserve">Output Total CO2e Emissions by Sector LULUCF sector </v>
      </c>
      <c r="H11" s="14" t="s">
        <v>203</v>
      </c>
      <c r="I11" s="14" t="s">
        <v>210</v>
      </c>
      <c r="J11" s="14"/>
      <c r="K11" s="14"/>
      <c r="L11" s="13" t="str">
        <f t="shared" si="0"/>
        <v>LULUCF sector</v>
      </c>
      <c r="M11" s="15" t="str">
        <f t="shared" si="1"/>
        <v>EPS</v>
      </c>
      <c r="N11" s="36">
        <f>SUMIFS(EPS!G:G,EPS!$B:$B,$H11,EPS!$C:$C,$I11)</f>
        <v>2.7913299999999999</v>
      </c>
      <c r="O11" s="36">
        <f>SUMIFS(EPS!H:H,EPS!$B:$B,$H11,EPS!$C:$C,$I11)</f>
        <v>2.8246500000000001</v>
      </c>
      <c r="P11" s="36">
        <f>SUMIFS(EPS!I:I,EPS!$B:$B,$H11,EPS!$C:$C,$I11)</f>
        <v>2.8551799999999998</v>
      </c>
      <c r="Q11" s="36">
        <f>SUMIFS(EPS!J:J,EPS!$B:$B,$H11,EPS!$C:$C,$I11)</f>
        <v>2.88876</v>
      </c>
      <c r="R11" s="36">
        <f>SUMIFS(EPS!K:K,EPS!$B:$B,$H11,EPS!$C:$C,$I11)</f>
        <v>2.9220899999999999</v>
      </c>
      <c r="S11" s="36">
        <f>SUMIFS(EPS!L:L,EPS!$B:$B,$H11,EPS!$C:$C,$I11)</f>
        <v>2.95668</v>
      </c>
      <c r="T11" s="36">
        <f>SUMIFS(EPS!M:M,EPS!$B:$B,$H11,EPS!$C:$C,$I11)</f>
        <v>2.9900099999999998</v>
      </c>
      <c r="U11" s="36">
        <f>SUMIFS(EPS!N:N,EPS!$B:$B,$H11,EPS!$C:$C,$I11)</f>
        <v>3.02359</v>
      </c>
      <c r="V11" s="36">
        <f>SUMIFS(EPS!O:O,EPS!$B:$B,$H11,EPS!$C:$C,$I11)</f>
        <v>3.0569199999999999</v>
      </c>
      <c r="W11" s="36">
        <f>SUMIFS(EPS!P:P,EPS!$B:$B,$H11,EPS!$C:$C,$I11)</f>
        <v>3.0905100000000001</v>
      </c>
      <c r="X11" s="36">
        <f>SUMIFS(EPS!Q:Q,EPS!$B:$B,$H11,EPS!$C:$C,$I11)</f>
        <v>3.1248399999999998</v>
      </c>
      <c r="Y11" s="36">
        <f>SUMIFS(EPS!R:R,EPS!$B:$B,$H11,EPS!$C:$C,$I11)</f>
        <v>3.1581600000000001</v>
      </c>
      <c r="Z11" s="36">
        <f>SUMIFS(EPS!S:S,EPS!$B:$B,$H11,EPS!$C:$C,$I11)</f>
        <v>3.1917499999999999</v>
      </c>
      <c r="AA11" s="36">
        <f>SUMIFS(EPS!T:T,EPS!$B:$B,$H11,EPS!$C:$C,$I11)</f>
        <v>3.22207</v>
      </c>
      <c r="AB11" s="36">
        <f>SUMIFS(EPS!U:U,EPS!$B:$B,$H11,EPS!$C:$C,$I11)</f>
        <v>3.25766</v>
      </c>
      <c r="AC11" s="36">
        <f>SUMIFS(EPS!V:V,EPS!$B:$B,$H11,EPS!$C:$C,$I11)</f>
        <v>3.2929900000000001</v>
      </c>
      <c r="AD11" s="36">
        <f>SUMIFS(EPS!W:W,EPS!$B:$B,$H11,EPS!$C:$C,$I11)</f>
        <v>3.3285800000000001</v>
      </c>
      <c r="AE11" s="36">
        <f>SUMIFS(EPS!X:X,EPS!$B:$B,$H11,EPS!$C:$C,$I11)</f>
        <v>3.3639000000000001</v>
      </c>
      <c r="AF11" s="36">
        <f>SUMIFS(EPS!Y:Y,EPS!$B:$B,$H11,EPS!$C:$C,$I11)</f>
        <v>3.38923</v>
      </c>
      <c r="AG11" s="36">
        <f>SUMIFS(EPS!Z:Z,EPS!$B:$B,$H11,EPS!$C:$C,$I11)</f>
        <v>3.42482</v>
      </c>
      <c r="AH11" s="36">
        <f>SUMIFS(EPS!AA:AA,EPS!$B:$B,$H11,EPS!$C:$C,$I11)</f>
        <v>3.46014</v>
      </c>
      <c r="AI11" s="36">
        <f>SUMIFS(EPS!AB:AB,EPS!$B:$B,$H11,EPS!$C:$C,$I11)</f>
        <v>3.49573</v>
      </c>
      <c r="AJ11" s="36">
        <f>SUMIFS(EPS!AC:AC,EPS!$B:$B,$H11,EPS!$C:$C,$I11)</f>
        <v>3.5310600000000001</v>
      </c>
      <c r="AK11" s="36">
        <f>SUMIFS(EPS!AD:AD,EPS!$B:$B,$H11,EPS!$C:$C,$I11)</f>
        <v>3.5666500000000001</v>
      </c>
      <c r="AL11" s="36">
        <f>SUMIFS(EPS!AE:AE,EPS!$B:$B,$H11,EPS!$C:$C,$I11)</f>
        <v>3.59198</v>
      </c>
      <c r="AM11" s="36">
        <f>SUMIFS(EPS!AF:AF,EPS!$B:$B,$H11,EPS!$C:$C,$I11)</f>
        <v>3.6273</v>
      </c>
      <c r="AN11" s="36">
        <f>SUMIFS(EPS!AG:AG,EPS!$B:$B,$H11,EPS!$C:$C,$I11)</f>
        <v>3.66289</v>
      </c>
      <c r="AO11" s="36">
        <f>SUMIFS(EPS!AH:AH,EPS!$B:$B,$H11,EPS!$C:$C,$I11)</f>
        <v>3.69821</v>
      </c>
      <c r="AP11" s="36">
        <f>SUMIFS(EPS!AI:AI,EPS!$B:$B,$H11,EPS!$C:$C,$I11)</f>
        <v>3.7338</v>
      </c>
      <c r="AQ11" s="36">
        <f>SUMIFS(EPS!AJ:AJ,EPS!$B:$B,$H11,EPS!$C:$C,$I11)</f>
        <v>3.7585999999999999</v>
      </c>
      <c r="AR11" s="36">
        <f>SUMIFS(EPS!AK:AK,EPS!$B:$B,$H11,EPS!$C:$C,$I11)</f>
        <v>3.7952499999999998</v>
      </c>
      <c r="AS11" s="42"/>
    </row>
    <row r="12" spans="1:48" x14ac:dyDescent="0.25">
      <c r="A12" s="3" t="s">
        <v>202</v>
      </c>
      <c r="B12" s="3" t="s">
        <v>43</v>
      </c>
      <c r="C12" s="14" t="str">
        <f t="shared" si="2"/>
        <v xml:space="preserve">Output Total CO2e Emissions by Sector geoengineering sector </v>
      </c>
      <c r="H12" s="14" t="s">
        <v>203</v>
      </c>
      <c r="I12" s="14" t="s">
        <v>211</v>
      </c>
      <c r="J12" s="14"/>
      <c r="K12" s="14"/>
      <c r="L12" s="13" t="str">
        <f t="shared" si="0"/>
        <v>geoengineering sector</v>
      </c>
      <c r="M12" s="15" t="str">
        <f t="shared" si="1"/>
        <v>EPS</v>
      </c>
      <c r="N12" s="36">
        <f>SUMIFS(EPS!G:G,EPS!$B:$B,$H12,EPS!$C:$C,$I12)</f>
        <v>0</v>
      </c>
      <c r="O12" s="36">
        <f>SUMIFS(EPS!H:H,EPS!$B:$B,$H12,EPS!$C:$C,$I12)</f>
        <v>0</v>
      </c>
      <c r="P12" s="36">
        <f>SUMIFS(EPS!I:I,EPS!$B:$B,$H12,EPS!$C:$C,$I12)</f>
        <v>0</v>
      </c>
      <c r="Q12" s="36">
        <f>SUMIFS(EPS!J:J,EPS!$B:$B,$H12,EPS!$C:$C,$I12)</f>
        <v>0</v>
      </c>
      <c r="R12" s="36">
        <f>SUMIFS(EPS!K:K,EPS!$B:$B,$H12,EPS!$C:$C,$I12)</f>
        <v>0</v>
      </c>
      <c r="S12" s="36">
        <f>SUMIFS(EPS!L:L,EPS!$B:$B,$H12,EPS!$C:$C,$I12)</f>
        <v>0</v>
      </c>
      <c r="T12" s="36">
        <f>SUMIFS(EPS!M:M,EPS!$B:$B,$H12,EPS!$C:$C,$I12)</f>
        <v>0</v>
      </c>
      <c r="U12" s="36">
        <f>SUMIFS(EPS!N:N,EPS!$B:$B,$H12,EPS!$C:$C,$I12)</f>
        <v>0</v>
      </c>
      <c r="V12" s="36">
        <f>SUMIFS(EPS!O:O,EPS!$B:$B,$H12,EPS!$C:$C,$I12)</f>
        <v>0</v>
      </c>
      <c r="W12" s="36">
        <f>SUMIFS(EPS!P:P,EPS!$B:$B,$H12,EPS!$C:$C,$I12)</f>
        <v>0</v>
      </c>
      <c r="X12" s="36">
        <f>SUMIFS(EPS!Q:Q,EPS!$B:$B,$H12,EPS!$C:$C,$I12)</f>
        <v>0</v>
      </c>
      <c r="Y12" s="36">
        <f>SUMIFS(EPS!R:R,EPS!$B:$B,$H12,EPS!$C:$C,$I12)</f>
        <v>0</v>
      </c>
      <c r="Z12" s="36">
        <f>SUMIFS(EPS!S:S,EPS!$B:$B,$H12,EPS!$C:$C,$I12)</f>
        <v>0</v>
      </c>
      <c r="AA12" s="36">
        <f>SUMIFS(EPS!T:T,EPS!$B:$B,$H12,EPS!$C:$C,$I12)</f>
        <v>0</v>
      </c>
      <c r="AB12" s="36">
        <f>SUMIFS(EPS!U:U,EPS!$B:$B,$H12,EPS!$C:$C,$I12)</f>
        <v>0</v>
      </c>
      <c r="AC12" s="36">
        <f>SUMIFS(EPS!V:V,EPS!$B:$B,$H12,EPS!$C:$C,$I12)</f>
        <v>0</v>
      </c>
      <c r="AD12" s="36">
        <f>SUMIFS(EPS!W:W,EPS!$B:$B,$H12,EPS!$C:$C,$I12)</f>
        <v>0</v>
      </c>
      <c r="AE12" s="36">
        <f>SUMIFS(EPS!X:X,EPS!$B:$B,$H12,EPS!$C:$C,$I12)</f>
        <v>0</v>
      </c>
      <c r="AF12" s="36">
        <f>SUMIFS(EPS!Y:Y,EPS!$B:$B,$H12,EPS!$C:$C,$I12)</f>
        <v>0</v>
      </c>
      <c r="AG12" s="36">
        <f>SUMIFS(EPS!Z:Z,EPS!$B:$B,$H12,EPS!$C:$C,$I12)</f>
        <v>0</v>
      </c>
      <c r="AH12" s="36">
        <f>SUMIFS(EPS!AA:AA,EPS!$B:$B,$H12,EPS!$C:$C,$I12)</f>
        <v>0</v>
      </c>
      <c r="AI12" s="36">
        <f>SUMIFS(EPS!AB:AB,EPS!$B:$B,$H12,EPS!$C:$C,$I12)</f>
        <v>0</v>
      </c>
      <c r="AJ12" s="36">
        <f>SUMIFS(EPS!AC:AC,EPS!$B:$B,$H12,EPS!$C:$C,$I12)</f>
        <v>0</v>
      </c>
      <c r="AK12" s="36">
        <f>SUMIFS(EPS!AD:AD,EPS!$B:$B,$H12,EPS!$C:$C,$I12)</f>
        <v>0</v>
      </c>
      <c r="AL12" s="36">
        <f>SUMIFS(EPS!AE:AE,EPS!$B:$B,$H12,EPS!$C:$C,$I12)</f>
        <v>0</v>
      </c>
      <c r="AM12" s="36">
        <f>SUMIFS(EPS!AF:AF,EPS!$B:$B,$H12,EPS!$C:$C,$I12)</f>
        <v>0</v>
      </c>
      <c r="AN12" s="36">
        <f>SUMIFS(EPS!AG:AG,EPS!$B:$B,$H12,EPS!$C:$C,$I12)</f>
        <v>0</v>
      </c>
      <c r="AO12" s="36">
        <f>SUMIFS(EPS!AH:AH,EPS!$B:$B,$H12,EPS!$C:$C,$I12)</f>
        <v>0</v>
      </c>
      <c r="AP12" s="36">
        <f>SUMIFS(EPS!AI:AI,EPS!$B:$B,$H12,EPS!$C:$C,$I12)</f>
        <v>0</v>
      </c>
      <c r="AQ12" s="36">
        <f>SUMIFS(EPS!AJ:AJ,EPS!$B:$B,$H12,EPS!$C:$C,$I12)</f>
        <v>0</v>
      </c>
      <c r="AR12" s="36">
        <f>SUMIFS(EPS!AK:AK,EPS!$B:$B,$H12,EPS!$C:$C,$I12)</f>
        <v>0</v>
      </c>
      <c r="AS12" s="42"/>
    </row>
    <row r="13" spans="1:48" x14ac:dyDescent="0.25">
      <c r="A13" s="3" t="s">
        <v>202</v>
      </c>
      <c r="B13" s="3" t="s">
        <v>43</v>
      </c>
      <c r="C13" s="14" t="str">
        <f t="shared" si="2"/>
        <v xml:space="preserve">Output Total CO2e Emissions  </v>
      </c>
      <c r="H13" s="53" t="s">
        <v>212</v>
      </c>
      <c r="I13" s="14"/>
      <c r="L13" s="54"/>
      <c r="M13" s="15" t="str">
        <f t="shared" si="1"/>
        <v>EPS</v>
      </c>
      <c r="N13" s="36">
        <f>SUMIFS(EPS!G:G,EPS!$B:$B,$H13)</f>
        <v>6782.88</v>
      </c>
      <c r="O13" s="36">
        <f>SUMIFS(EPS!H:H,EPS!$B:$B,$H13)</f>
        <v>6601.82</v>
      </c>
      <c r="P13" s="36">
        <f>SUMIFS(EPS!I:I,EPS!$B:$B,$H13)</f>
        <v>6605.16</v>
      </c>
      <c r="Q13" s="36">
        <f>SUMIFS(EPS!J:J,EPS!$B:$B,$H13)</f>
        <v>6736.19</v>
      </c>
      <c r="R13" s="36">
        <f>SUMIFS(EPS!K:K,EPS!$B:$B,$H13)</f>
        <v>6835.08</v>
      </c>
      <c r="S13" s="36">
        <f>SUMIFS(EPS!L:L,EPS!$B:$B,$H13)</f>
        <v>6993.54</v>
      </c>
      <c r="T13" s="36">
        <f>SUMIFS(EPS!M:M,EPS!$B:$B,$H13)</f>
        <v>7153.01</v>
      </c>
      <c r="U13" s="36">
        <f>SUMIFS(EPS!N:N,EPS!$B:$B,$H13)</f>
        <v>7318.23</v>
      </c>
      <c r="V13" s="36">
        <f>SUMIFS(EPS!O:O,EPS!$B:$B,$H13)</f>
        <v>7490.48</v>
      </c>
      <c r="W13" s="36">
        <f>SUMIFS(EPS!P:P,EPS!$B:$B,$H13)</f>
        <v>7630.65</v>
      </c>
      <c r="X13" s="36">
        <f>SUMIFS(EPS!Q:Q,EPS!$B:$B,$H13)</f>
        <v>7798.03</v>
      </c>
      <c r="Y13" s="36">
        <f>SUMIFS(EPS!R:R,EPS!$B:$B,$H13)</f>
        <v>7964.59</v>
      </c>
      <c r="Z13" s="36">
        <f>SUMIFS(EPS!S:S,EPS!$B:$B,$H13)</f>
        <v>8138.64</v>
      </c>
      <c r="AA13" s="36">
        <f>SUMIFS(EPS!T:T,EPS!$B:$B,$H13)</f>
        <v>8311.6</v>
      </c>
      <c r="AB13" s="36">
        <f>SUMIFS(EPS!U:U,EPS!$B:$B,$H13)</f>
        <v>8461</v>
      </c>
      <c r="AC13" s="36">
        <f>SUMIFS(EPS!V:V,EPS!$B:$B,$H13)</f>
        <v>8635.7099999999991</v>
      </c>
      <c r="AD13" s="36">
        <f>SUMIFS(EPS!W:W,EPS!$B:$B,$H13)</f>
        <v>8803.6299999999992</v>
      </c>
      <c r="AE13" s="36">
        <f>SUMIFS(EPS!X:X,EPS!$B:$B,$H13)</f>
        <v>8982.64</v>
      </c>
      <c r="AF13" s="36">
        <f>SUMIFS(EPS!Y:Y,EPS!$B:$B,$H13)</f>
        <v>9164.15</v>
      </c>
      <c r="AG13" s="36">
        <f>SUMIFS(EPS!Z:Z,EPS!$B:$B,$H13)</f>
        <v>9343.83</v>
      </c>
      <c r="AH13" s="36">
        <f>SUMIFS(EPS!AA:AA,EPS!$B:$B,$H13)</f>
        <v>9523.33</v>
      </c>
      <c r="AI13" s="36">
        <f>SUMIFS(EPS!AB:AB,EPS!$B:$B,$H13)</f>
        <v>9704.9</v>
      </c>
      <c r="AJ13" s="36">
        <f>SUMIFS(EPS!AC:AC,EPS!$B:$B,$H13)</f>
        <v>9886.2000000000007</v>
      </c>
      <c r="AK13" s="36">
        <f>SUMIFS(EPS!AD:AD,EPS!$B:$B,$H13)</f>
        <v>10066</v>
      </c>
      <c r="AL13" s="36">
        <f>SUMIFS(EPS!AE:AE,EPS!$B:$B,$H13)</f>
        <v>10240.5</v>
      </c>
      <c r="AM13" s="36">
        <f>SUMIFS(EPS!AF:AF,EPS!$B:$B,$H13)</f>
        <v>10412.799999999999</v>
      </c>
      <c r="AN13" s="36">
        <f>SUMIFS(EPS!AG:AG,EPS!$B:$B,$H13)</f>
        <v>10587.6</v>
      </c>
      <c r="AO13" s="36">
        <f>SUMIFS(EPS!AH:AH,EPS!$B:$B,$H13)</f>
        <v>10761</v>
      </c>
      <c r="AP13" s="36">
        <f>SUMIFS(EPS!AI:AI,EPS!$B:$B,$H13)</f>
        <v>10907</v>
      </c>
      <c r="AQ13" s="36">
        <f>SUMIFS(EPS!AJ:AJ,EPS!$B:$B,$H13)</f>
        <v>11056.1</v>
      </c>
      <c r="AR13" s="36">
        <f>SUMIFS(EPS!AK:AK,EPS!$B:$B,$H13)</f>
        <v>11209</v>
      </c>
      <c r="AS13" s="42"/>
    </row>
    <row r="14" spans="1:48" x14ac:dyDescent="0.25">
      <c r="A14" s="3"/>
      <c r="B14" s="3"/>
      <c r="C14" s="14"/>
      <c r="H14" s="3"/>
      <c r="I14" s="14"/>
      <c r="L14" s="54"/>
      <c r="M14" s="15"/>
      <c r="N14" s="36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4"/>
      <c r="AG14" s="44"/>
      <c r="AH14" s="44"/>
      <c r="AI14" s="44"/>
      <c r="AJ14" s="44"/>
      <c r="AK14" s="44"/>
      <c r="AL14" s="44"/>
      <c r="AM14" s="44"/>
      <c r="AN14" s="44"/>
      <c r="AO14" s="44"/>
      <c r="AP14" s="44"/>
      <c r="AQ14" s="44"/>
      <c r="AR14" s="44"/>
      <c r="AS14" s="42"/>
    </row>
    <row r="15" spans="1:48" x14ac:dyDescent="0.25">
      <c r="C15" s="14"/>
      <c r="H15" s="14"/>
      <c r="I15" s="14"/>
      <c r="L15" s="54"/>
      <c r="M15" s="15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44"/>
      <c r="AN15" s="44"/>
      <c r="AO15" s="44"/>
      <c r="AP15" s="44"/>
      <c r="AQ15" s="44"/>
      <c r="AR15" s="44"/>
      <c r="AS15" s="42"/>
    </row>
    <row r="16" spans="1:48" ht="15.75" customHeight="1" x14ac:dyDescent="0.25">
      <c r="A16" s="3"/>
      <c r="B16" s="3"/>
      <c r="C16" s="14"/>
      <c r="D16" s="3"/>
      <c r="E16" s="3"/>
      <c r="F16" s="3"/>
      <c r="G16" s="3"/>
      <c r="H16" s="14"/>
      <c r="I16" s="14"/>
      <c r="J16" s="14"/>
      <c r="K16" s="3"/>
      <c r="L16" s="54"/>
      <c r="M16" s="32"/>
      <c r="N16" s="59"/>
      <c r="O16" s="59"/>
      <c r="P16" s="59"/>
      <c r="Q16" s="59"/>
      <c r="R16" s="59"/>
      <c r="S16" s="59"/>
      <c r="T16" s="59"/>
      <c r="U16" s="59"/>
      <c r="V16" s="59"/>
      <c r="W16" s="59"/>
      <c r="X16" s="59"/>
      <c r="Y16" s="59"/>
      <c r="Z16" s="59"/>
      <c r="AA16" s="59"/>
      <c r="AB16" s="59"/>
      <c r="AC16" s="59"/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9"/>
      <c r="AP16" s="59"/>
      <c r="AQ16" s="59"/>
      <c r="AR16" s="59"/>
      <c r="AS16" s="60"/>
      <c r="AT16" s="32"/>
      <c r="AU16" s="32"/>
      <c r="AV16" s="32"/>
    </row>
    <row r="17" spans="1:48" x14ac:dyDescent="0.25">
      <c r="A17" s="3" t="s">
        <v>202</v>
      </c>
      <c r="B17" s="3" t="s">
        <v>213</v>
      </c>
      <c r="C17" s="14"/>
      <c r="D17" s="3" t="s">
        <v>214</v>
      </c>
      <c r="E17" s="3"/>
      <c r="F17" s="3"/>
      <c r="G17" s="3"/>
      <c r="H17" s="14"/>
      <c r="I17" s="14"/>
      <c r="J17" s="14"/>
      <c r="K17" s="3"/>
      <c r="L17" s="54"/>
      <c r="M17" s="61" t="str">
        <f t="shared" ref="M17:M20" si="3">B17</f>
        <v>BAPPENAS LCDI</v>
      </c>
      <c r="N17" s="62"/>
      <c r="O17" s="59"/>
      <c r="P17" s="59"/>
      <c r="Q17" s="59"/>
      <c r="R17" s="59"/>
      <c r="S17" s="59"/>
      <c r="T17" s="59"/>
      <c r="U17" s="59"/>
      <c r="V17" s="59"/>
      <c r="W17" s="59"/>
      <c r="X17" s="62"/>
      <c r="Y17" s="59"/>
      <c r="Z17" s="59"/>
      <c r="AA17" s="59"/>
      <c r="AB17" s="59"/>
      <c r="AC17" s="59"/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  <c r="AQ17" s="62"/>
      <c r="AR17" s="59"/>
      <c r="AS17" s="60"/>
      <c r="AT17" s="32"/>
      <c r="AU17" s="32"/>
      <c r="AV17" s="32"/>
    </row>
    <row r="18" spans="1:48" x14ac:dyDescent="0.25">
      <c r="A18" s="3" t="s">
        <v>202</v>
      </c>
      <c r="B18" s="3" t="s">
        <v>213</v>
      </c>
      <c r="C18" s="14"/>
      <c r="D18" s="3" t="s">
        <v>215</v>
      </c>
      <c r="E18" s="3"/>
      <c r="F18" s="3"/>
      <c r="G18" s="3"/>
      <c r="H18" s="14"/>
      <c r="I18" s="14"/>
      <c r="J18" s="14"/>
      <c r="K18" s="3"/>
      <c r="L18" s="54"/>
      <c r="M18" s="61" t="str">
        <f t="shared" si="3"/>
        <v>BAPPENAS LCDI</v>
      </c>
      <c r="N18" s="59"/>
      <c r="O18" s="59"/>
      <c r="P18" s="59"/>
      <c r="Q18" s="59"/>
      <c r="R18" s="59"/>
      <c r="S18" s="59"/>
      <c r="T18" s="59"/>
      <c r="U18" s="59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  <c r="AQ18" s="59"/>
      <c r="AR18" s="59"/>
      <c r="AS18" s="60"/>
      <c r="AT18" s="32"/>
      <c r="AU18" s="32"/>
      <c r="AV18" s="32"/>
    </row>
    <row r="19" spans="1:48" x14ac:dyDescent="0.25">
      <c r="A19" s="3" t="s">
        <v>202</v>
      </c>
      <c r="B19" s="3" t="s">
        <v>213</v>
      </c>
      <c r="C19" s="14"/>
      <c r="D19" s="3" t="s">
        <v>64</v>
      </c>
      <c r="E19" s="3"/>
      <c r="F19" s="3"/>
      <c r="G19" s="3"/>
      <c r="H19" s="14"/>
      <c r="I19" s="14"/>
      <c r="J19" s="14"/>
      <c r="K19" s="3"/>
      <c r="L19" s="54"/>
      <c r="M19" s="61" t="str">
        <f t="shared" si="3"/>
        <v>BAPPENAS LCDI</v>
      </c>
      <c r="N19" s="63">
        <v>2000</v>
      </c>
      <c r="O19" s="63">
        <v>2100</v>
      </c>
      <c r="P19" s="63">
        <v>1950</v>
      </c>
      <c r="Q19" s="63">
        <v>2200</v>
      </c>
      <c r="R19" s="63">
        <v>2250</v>
      </c>
      <c r="S19" s="63">
        <v>2300</v>
      </c>
      <c r="T19" s="63">
        <v>2400</v>
      </c>
      <c r="U19" s="63">
        <v>2550</v>
      </c>
      <c r="V19" s="63">
        <v>2400</v>
      </c>
      <c r="W19" s="63">
        <v>2450</v>
      </c>
      <c r="X19" s="64">
        <v>2480</v>
      </c>
      <c r="Y19" s="63">
        <v>2500</v>
      </c>
      <c r="Z19" s="63">
        <v>3010</v>
      </c>
      <c r="AA19" s="63">
        <v>2750</v>
      </c>
      <c r="AB19" s="63">
        <v>2800</v>
      </c>
      <c r="AC19" s="63">
        <v>2900</v>
      </c>
      <c r="AD19" s="63">
        <v>2900</v>
      </c>
      <c r="AE19" s="63">
        <v>3000</v>
      </c>
      <c r="AF19" s="63">
        <v>3200</v>
      </c>
      <c r="AG19" s="63">
        <v>3300</v>
      </c>
      <c r="AH19" s="63">
        <v>3400</v>
      </c>
      <c r="AI19" s="63">
        <v>3500</v>
      </c>
      <c r="AJ19" s="63">
        <v>3600</v>
      </c>
      <c r="AK19" s="63">
        <v>3700</v>
      </c>
      <c r="AL19" s="63">
        <v>3800</v>
      </c>
      <c r="AM19" s="63">
        <v>3900</v>
      </c>
      <c r="AN19" s="63">
        <v>4000</v>
      </c>
      <c r="AO19" s="63">
        <v>4100</v>
      </c>
      <c r="AP19" s="63">
        <v>4200</v>
      </c>
      <c r="AQ19" s="63">
        <v>4300</v>
      </c>
      <c r="AR19" s="59">
        <f>AQ19</f>
        <v>4300</v>
      </c>
      <c r="AS19" s="60"/>
      <c r="AT19" s="32"/>
      <c r="AU19" s="32"/>
      <c r="AV19" s="32"/>
    </row>
    <row r="20" spans="1:48" x14ac:dyDescent="0.25">
      <c r="A20" s="3" t="s">
        <v>202</v>
      </c>
      <c r="B20" s="3" t="s">
        <v>213</v>
      </c>
      <c r="C20" s="14"/>
      <c r="D20" s="3" t="s">
        <v>216</v>
      </c>
      <c r="E20" s="3"/>
      <c r="F20" s="3"/>
      <c r="G20" s="3"/>
      <c r="H20" s="14"/>
      <c r="I20" s="14"/>
      <c r="J20" s="14"/>
      <c r="K20" s="3"/>
      <c r="L20" s="54"/>
      <c r="M20" s="61" t="str">
        <f t="shared" si="3"/>
        <v>BAPPENAS LCDI</v>
      </c>
      <c r="N20" s="59"/>
      <c r="O20" s="59"/>
      <c r="P20" s="59"/>
      <c r="Q20" s="59"/>
      <c r="R20" s="59"/>
      <c r="S20" s="59"/>
      <c r="T20" s="59"/>
      <c r="U20" s="59"/>
      <c r="V20" s="59"/>
      <c r="W20" s="59"/>
      <c r="X20" s="65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60"/>
      <c r="AT20" s="32"/>
      <c r="AU20" s="32"/>
      <c r="AV20" s="32"/>
    </row>
    <row r="21" spans="1:48" ht="15.75" customHeight="1" x14ac:dyDescent="0.25">
      <c r="A21" s="3"/>
      <c r="B21" s="3"/>
      <c r="C21" s="14"/>
      <c r="D21" s="3"/>
      <c r="E21" s="3"/>
      <c r="F21" s="3"/>
      <c r="G21" s="3"/>
      <c r="H21" s="14"/>
      <c r="I21" s="14"/>
      <c r="J21" s="14"/>
      <c r="K21" s="3"/>
      <c r="L21" s="54"/>
      <c r="M21" s="15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2"/>
      <c r="AT21" s="3"/>
      <c r="AU21" s="3"/>
      <c r="AV21" s="3"/>
    </row>
    <row r="22" spans="1:48" ht="15.75" customHeight="1" x14ac:dyDescent="0.25">
      <c r="A22" s="3"/>
      <c r="B22" s="3"/>
      <c r="C22" s="14"/>
      <c r="D22" s="3"/>
      <c r="E22" s="3"/>
      <c r="F22" s="3"/>
      <c r="G22" s="3"/>
      <c r="H22" s="14"/>
      <c r="I22" s="14"/>
      <c r="J22" s="14"/>
      <c r="K22" s="3"/>
      <c r="L22" s="54"/>
      <c r="M22" s="15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P22" s="44"/>
      <c r="AQ22" s="44"/>
      <c r="AR22" s="44"/>
      <c r="AS22" s="42"/>
      <c r="AT22" s="3"/>
      <c r="AU22" s="3"/>
      <c r="AV22" s="3"/>
    </row>
    <row r="23" spans="1:48" ht="15.75" customHeight="1" x14ac:dyDescent="0.25">
      <c r="A23" s="3"/>
      <c r="B23" s="3"/>
      <c r="C23" s="14"/>
      <c r="D23" s="3"/>
      <c r="E23" s="3"/>
      <c r="F23" s="3"/>
      <c r="G23" s="3"/>
      <c r="H23" s="14"/>
      <c r="I23" s="14"/>
      <c r="J23" s="14"/>
      <c r="K23" s="3"/>
      <c r="L23" s="54"/>
      <c r="M23" s="15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  <c r="AJ23" s="44"/>
      <c r="AK23" s="44"/>
      <c r="AL23" s="44"/>
      <c r="AM23" s="44"/>
      <c r="AN23" s="44"/>
      <c r="AO23" s="44"/>
      <c r="AP23" s="44"/>
      <c r="AQ23" s="44"/>
      <c r="AR23" s="44"/>
      <c r="AS23" s="42"/>
      <c r="AT23" s="3"/>
      <c r="AU23" s="3"/>
      <c r="AV23" s="3"/>
    </row>
    <row r="24" spans="1:48" ht="15.75" customHeight="1" x14ac:dyDescent="0.25">
      <c r="A24" s="3"/>
      <c r="B24" s="3"/>
      <c r="C24" s="14"/>
      <c r="D24" s="3"/>
      <c r="E24" s="3"/>
      <c r="F24" s="3"/>
      <c r="G24" s="3"/>
      <c r="H24" s="14"/>
      <c r="I24" s="14"/>
      <c r="J24" s="14"/>
      <c r="K24" s="3"/>
      <c r="L24" s="54"/>
      <c r="M24" s="15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  <c r="AJ24" s="44"/>
      <c r="AK24" s="44"/>
      <c r="AL24" s="44"/>
      <c r="AM24" s="44"/>
      <c r="AN24" s="44"/>
      <c r="AO24" s="44"/>
      <c r="AP24" s="44"/>
      <c r="AQ24" s="44"/>
      <c r="AR24" s="44"/>
      <c r="AS24" s="42"/>
      <c r="AT24" s="3"/>
      <c r="AU24" s="3"/>
      <c r="AV24" s="3"/>
    </row>
    <row r="25" spans="1:48" ht="15.75" customHeight="1" x14ac:dyDescent="0.25">
      <c r="A25" s="3"/>
      <c r="B25" s="3"/>
      <c r="C25" s="14"/>
      <c r="D25" s="3"/>
      <c r="E25" s="3"/>
      <c r="F25" s="3"/>
      <c r="G25" s="3"/>
      <c r="H25" s="14"/>
      <c r="I25" s="14"/>
      <c r="J25" s="14"/>
      <c r="K25" s="3"/>
      <c r="L25" s="54"/>
      <c r="M25" s="15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  <c r="AC25" s="44"/>
      <c r="AD25" s="44"/>
      <c r="AE25" s="44"/>
      <c r="AF25" s="44"/>
      <c r="AG25" s="44"/>
      <c r="AH25" s="44"/>
      <c r="AI25" s="44"/>
      <c r="AJ25" s="44"/>
      <c r="AK25" s="44"/>
      <c r="AL25" s="44"/>
      <c r="AM25" s="44"/>
      <c r="AN25" s="44"/>
      <c r="AO25" s="44"/>
      <c r="AP25" s="44"/>
      <c r="AQ25" s="44"/>
      <c r="AR25" s="44"/>
      <c r="AS25" s="42"/>
      <c r="AT25" s="3"/>
      <c r="AU25" s="3"/>
      <c r="AV25" s="3"/>
    </row>
    <row r="26" spans="1:48" ht="15.75" customHeight="1" x14ac:dyDescent="0.25">
      <c r="A26" s="3"/>
      <c r="B26" s="3"/>
      <c r="C26" s="14"/>
      <c r="D26" s="3"/>
      <c r="E26" s="3"/>
      <c r="F26" s="3"/>
      <c r="G26" s="3"/>
      <c r="H26" s="14"/>
      <c r="I26" s="14"/>
      <c r="J26" s="14"/>
      <c r="K26" s="3"/>
      <c r="L26" s="54"/>
      <c r="M26" s="15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44"/>
      <c r="AL26" s="44"/>
      <c r="AM26" s="44"/>
      <c r="AN26" s="44"/>
      <c r="AO26" s="44"/>
      <c r="AP26" s="44"/>
      <c r="AQ26" s="44"/>
      <c r="AR26" s="44"/>
      <c r="AS26" s="42"/>
      <c r="AT26" s="3"/>
      <c r="AU26" s="3"/>
      <c r="AV26" s="3"/>
    </row>
    <row r="27" spans="1:48" ht="15.75" customHeight="1" x14ac:dyDescent="0.25">
      <c r="A27" s="3"/>
      <c r="B27" s="3"/>
      <c r="C27" s="14"/>
      <c r="D27" s="3"/>
      <c r="E27" s="3"/>
      <c r="F27" s="3"/>
      <c r="G27" s="3"/>
      <c r="H27" s="14"/>
      <c r="I27" s="14"/>
      <c r="J27" s="14"/>
      <c r="K27" s="3"/>
      <c r="L27" s="54"/>
      <c r="M27" s="15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4"/>
      <c r="AG27" s="44"/>
      <c r="AH27" s="44"/>
      <c r="AI27" s="44"/>
      <c r="AJ27" s="44"/>
      <c r="AK27" s="44"/>
      <c r="AL27" s="44"/>
      <c r="AM27" s="44"/>
      <c r="AN27" s="44"/>
      <c r="AO27" s="44"/>
      <c r="AP27" s="44"/>
      <c r="AQ27" s="44"/>
      <c r="AR27" s="44"/>
      <c r="AS27" s="42"/>
      <c r="AT27" s="3"/>
      <c r="AU27" s="3"/>
      <c r="AV27" s="3"/>
    </row>
    <row r="28" spans="1:48" ht="15.75" customHeight="1" x14ac:dyDescent="0.25">
      <c r="A28" s="3"/>
      <c r="B28" s="3"/>
      <c r="C28" s="14"/>
      <c r="D28" s="3"/>
      <c r="E28" s="3"/>
      <c r="F28" s="3"/>
      <c r="G28" s="3"/>
      <c r="H28" s="14"/>
      <c r="I28" s="14"/>
      <c r="J28" s="14"/>
      <c r="K28" s="3"/>
      <c r="L28" s="54"/>
      <c r="M28" s="15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4"/>
      <c r="AG28" s="44"/>
      <c r="AH28" s="44"/>
      <c r="AI28" s="44"/>
      <c r="AJ28" s="44"/>
      <c r="AK28" s="44"/>
      <c r="AL28" s="44"/>
      <c r="AM28" s="44"/>
      <c r="AN28" s="44"/>
      <c r="AO28" s="44"/>
      <c r="AP28" s="44"/>
      <c r="AQ28" s="44"/>
      <c r="AR28" s="44"/>
      <c r="AS28" s="42"/>
      <c r="AT28" s="3"/>
      <c r="AU28" s="3"/>
      <c r="AV28" s="3"/>
    </row>
    <row r="29" spans="1:48" ht="15.75" customHeight="1" x14ac:dyDescent="0.25">
      <c r="A29" s="3"/>
      <c r="B29" s="3"/>
      <c r="C29" s="14"/>
      <c r="D29" s="3"/>
      <c r="E29" s="3"/>
      <c r="F29" s="3"/>
      <c r="G29" s="3"/>
      <c r="H29" s="14"/>
      <c r="I29" s="14"/>
      <c r="J29" s="14"/>
      <c r="K29" s="3"/>
      <c r="L29" s="54"/>
      <c r="M29" s="15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  <c r="AJ29" s="44"/>
      <c r="AK29" s="44"/>
      <c r="AL29" s="44"/>
      <c r="AM29" s="44"/>
      <c r="AN29" s="44"/>
      <c r="AO29" s="44"/>
      <c r="AP29" s="44"/>
      <c r="AQ29" s="44"/>
      <c r="AR29" s="44"/>
      <c r="AS29" s="42"/>
      <c r="AT29" s="3"/>
      <c r="AU29" s="3"/>
      <c r="AV29" s="3"/>
    </row>
    <row r="30" spans="1:48" ht="15.75" customHeight="1" x14ac:dyDescent="0.25">
      <c r="A30" s="3"/>
      <c r="B30" s="3"/>
      <c r="C30" s="14"/>
      <c r="D30" s="3"/>
      <c r="E30" s="3"/>
      <c r="F30" s="3"/>
      <c r="G30" s="3"/>
      <c r="H30" s="14"/>
      <c r="I30" s="14"/>
      <c r="J30" s="14"/>
      <c r="K30" s="3"/>
      <c r="L30" s="54"/>
      <c r="M30" s="15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  <c r="AB30" s="44"/>
      <c r="AC30" s="44"/>
      <c r="AD30" s="44"/>
      <c r="AE30" s="44"/>
      <c r="AF30" s="44"/>
      <c r="AG30" s="44"/>
      <c r="AH30" s="44"/>
      <c r="AI30" s="44"/>
      <c r="AJ30" s="44"/>
      <c r="AK30" s="44"/>
      <c r="AL30" s="44"/>
      <c r="AM30" s="44"/>
      <c r="AN30" s="44"/>
      <c r="AO30" s="44"/>
      <c r="AP30" s="44"/>
      <c r="AQ30" s="44"/>
      <c r="AR30" s="44"/>
      <c r="AS30" s="42"/>
      <c r="AT30" s="3"/>
      <c r="AU30" s="3"/>
      <c r="AV30" s="3"/>
    </row>
    <row r="31" spans="1:48" ht="15.75" customHeight="1" x14ac:dyDescent="0.25">
      <c r="A31" s="3"/>
      <c r="B31" s="3"/>
      <c r="C31" s="14"/>
      <c r="D31" s="3"/>
      <c r="E31" s="3"/>
      <c r="F31" s="3"/>
      <c r="G31" s="3"/>
      <c r="H31" s="14"/>
      <c r="I31" s="14"/>
      <c r="J31" s="14"/>
      <c r="K31" s="3"/>
      <c r="L31" s="54"/>
      <c r="M31" s="15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4"/>
      <c r="AG31" s="44"/>
      <c r="AH31" s="44"/>
      <c r="AI31" s="44"/>
      <c r="AJ31" s="44"/>
      <c r="AK31" s="44"/>
      <c r="AL31" s="44"/>
      <c r="AM31" s="44"/>
      <c r="AN31" s="44"/>
      <c r="AO31" s="44"/>
      <c r="AP31" s="44"/>
      <c r="AQ31" s="44"/>
      <c r="AR31" s="44"/>
      <c r="AS31" s="42"/>
      <c r="AT31" s="3"/>
      <c r="AU31" s="3"/>
      <c r="AV31" s="3"/>
    </row>
    <row r="32" spans="1:48" ht="15.75" customHeight="1" x14ac:dyDescent="0.25">
      <c r="A32" s="3"/>
      <c r="B32" s="3"/>
      <c r="C32" s="14"/>
      <c r="D32" s="3"/>
      <c r="E32" s="3"/>
      <c r="F32" s="3"/>
      <c r="G32" s="3"/>
      <c r="H32" s="14"/>
      <c r="I32" s="14"/>
      <c r="J32" s="14"/>
      <c r="K32" s="3"/>
      <c r="L32" s="54"/>
      <c r="M32" s="15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4"/>
      <c r="AG32" s="44"/>
      <c r="AH32" s="44"/>
      <c r="AI32" s="44"/>
      <c r="AJ32" s="44"/>
      <c r="AK32" s="44"/>
      <c r="AL32" s="44"/>
      <c r="AM32" s="44"/>
      <c r="AN32" s="44"/>
      <c r="AO32" s="44"/>
      <c r="AP32" s="44"/>
      <c r="AQ32" s="44"/>
      <c r="AR32" s="44"/>
      <c r="AS32" s="42"/>
      <c r="AT32" s="3"/>
      <c r="AU32" s="3"/>
      <c r="AV32" s="3"/>
    </row>
    <row r="33" spans="1:48" ht="15.75" customHeight="1" x14ac:dyDescent="0.25">
      <c r="A33" s="3"/>
      <c r="B33" s="3"/>
      <c r="C33" s="14"/>
      <c r="D33" s="3"/>
      <c r="E33" s="3"/>
      <c r="F33" s="3"/>
      <c r="G33" s="3"/>
      <c r="H33" s="14"/>
      <c r="I33" s="14"/>
      <c r="J33" s="14"/>
      <c r="K33" s="3"/>
      <c r="L33" s="54"/>
      <c r="M33" s="15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4"/>
      <c r="AG33" s="44"/>
      <c r="AH33" s="44"/>
      <c r="AI33" s="44"/>
      <c r="AJ33" s="44"/>
      <c r="AK33" s="44"/>
      <c r="AL33" s="44"/>
      <c r="AM33" s="44"/>
      <c r="AN33" s="44"/>
      <c r="AO33" s="44"/>
      <c r="AP33" s="44"/>
      <c r="AQ33" s="44"/>
      <c r="AR33" s="44"/>
      <c r="AS33" s="42"/>
      <c r="AT33" s="3"/>
      <c r="AU33" s="3"/>
      <c r="AV33" s="3"/>
    </row>
    <row r="34" spans="1:48" ht="15.75" customHeight="1" x14ac:dyDescent="0.25">
      <c r="A34" s="3"/>
      <c r="B34" s="3"/>
      <c r="C34" s="14"/>
      <c r="D34" s="3"/>
      <c r="E34" s="3"/>
      <c r="F34" s="3"/>
      <c r="G34" s="3"/>
      <c r="H34" s="14"/>
      <c r="I34" s="14"/>
      <c r="J34" s="14"/>
      <c r="K34" s="3"/>
      <c r="L34" s="54"/>
      <c r="M34" s="15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2"/>
      <c r="AT34" s="3"/>
      <c r="AU34" s="3"/>
      <c r="AV34" s="3"/>
    </row>
    <row r="35" spans="1:48" x14ac:dyDescent="0.25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8"/>
      <c r="M35" s="19"/>
      <c r="N35" s="20">
        <f t="shared" ref="N35:AR35" si="4">N3</f>
        <v>2020</v>
      </c>
      <c r="O35" s="20">
        <f t="shared" si="4"/>
        <v>2021</v>
      </c>
      <c r="P35" s="20">
        <f t="shared" si="4"/>
        <v>2022</v>
      </c>
      <c r="Q35" s="20">
        <f t="shared" si="4"/>
        <v>2023</v>
      </c>
      <c r="R35" s="20">
        <f t="shared" si="4"/>
        <v>2024</v>
      </c>
      <c r="S35" s="20">
        <f t="shared" si="4"/>
        <v>2025</v>
      </c>
      <c r="T35" s="20">
        <f t="shared" si="4"/>
        <v>2026</v>
      </c>
      <c r="U35" s="20">
        <f t="shared" si="4"/>
        <v>2027</v>
      </c>
      <c r="V35" s="20">
        <f t="shared" si="4"/>
        <v>2028</v>
      </c>
      <c r="W35" s="20">
        <f t="shared" si="4"/>
        <v>2029</v>
      </c>
      <c r="X35" s="20">
        <f t="shared" si="4"/>
        <v>2030</v>
      </c>
      <c r="Y35" s="20">
        <f t="shared" si="4"/>
        <v>2031</v>
      </c>
      <c r="Z35" s="20">
        <f t="shared" si="4"/>
        <v>2032</v>
      </c>
      <c r="AA35" s="20">
        <f t="shared" si="4"/>
        <v>2033</v>
      </c>
      <c r="AB35" s="20">
        <f t="shared" si="4"/>
        <v>2034</v>
      </c>
      <c r="AC35" s="20">
        <f t="shared" si="4"/>
        <v>2035</v>
      </c>
      <c r="AD35" s="20">
        <f t="shared" si="4"/>
        <v>2036</v>
      </c>
      <c r="AE35" s="20">
        <f t="shared" si="4"/>
        <v>2037</v>
      </c>
      <c r="AF35" s="20">
        <f t="shared" si="4"/>
        <v>2038</v>
      </c>
      <c r="AG35" s="20">
        <f t="shared" si="4"/>
        <v>2039</v>
      </c>
      <c r="AH35" s="20">
        <f t="shared" si="4"/>
        <v>2040</v>
      </c>
      <c r="AI35" s="20">
        <f t="shared" si="4"/>
        <v>2041</v>
      </c>
      <c r="AJ35" s="20">
        <f t="shared" si="4"/>
        <v>2042</v>
      </c>
      <c r="AK35" s="20">
        <f t="shared" si="4"/>
        <v>2043</v>
      </c>
      <c r="AL35" s="20">
        <f t="shared" si="4"/>
        <v>2044</v>
      </c>
      <c r="AM35" s="20">
        <f t="shared" si="4"/>
        <v>2045</v>
      </c>
      <c r="AN35" s="20">
        <f t="shared" si="4"/>
        <v>2046</v>
      </c>
      <c r="AO35" s="20">
        <f t="shared" si="4"/>
        <v>2047</v>
      </c>
      <c r="AP35" s="20">
        <f t="shared" si="4"/>
        <v>2048</v>
      </c>
      <c r="AQ35" s="20">
        <f t="shared" si="4"/>
        <v>2049</v>
      </c>
      <c r="AR35" s="20">
        <f t="shared" si="4"/>
        <v>2050</v>
      </c>
      <c r="AS35" s="20"/>
      <c r="AT35" s="20"/>
      <c r="AU35" s="20"/>
      <c r="AV35" s="20"/>
    </row>
    <row r="36" spans="1:48" x14ac:dyDescent="0.25">
      <c r="A36" s="3" t="s">
        <v>202</v>
      </c>
      <c r="B36" s="3" t="s">
        <v>43</v>
      </c>
      <c r="H36" s="14" t="s">
        <v>203</v>
      </c>
      <c r="I36" s="14" t="s">
        <v>204</v>
      </c>
      <c r="J36" s="14"/>
      <c r="K36" s="14"/>
      <c r="L36" s="13" t="str">
        <f t="shared" ref="L36:L43" si="5">I36</f>
        <v>transportation sector</v>
      </c>
      <c r="M36" s="15" t="str">
        <f t="shared" ref="M36:M44" si="6">B36</f>
        <v>EPS</v>
      </c>
      <c r="N36" s="36">
        <f>SUMIFS(EPS!G:G,EPS!$B:$B,$H36,EPS!$C:$C,$I36)</f>
        <v>4811.0600000000004</v>
      </c>
      <c r="O36" s="36">
        <f>SUMIFS(EPS!H:H,EPS!$B:$B,$H36,EPS!$C:$C,$I36)</f>
        <v>4551.97</v>
      </c>
      <c r="P36" s="36">
        <f>SUMIFS(EPS!I:I,EPS!$B:$B,$H36,EPS!$C:$C,$I36)</f>
        <v>4576.54</v>
      </c>
      <c r="Q36" s="36">
        <f>SUMIFS(EPS!J:J,EPS!$B:$B,$H36,EPS!$C:$C,$I36)</f>
        <v>4672.54</v>
      </c>
      <c r="R36" s="36">
        <f>SUMIFS(EPS!K:K,EPS!$B:$B,$H36,EPS!$C:$C,$I36)</f>
        <v>4796.79</v>
      </c>
      <c r="S36" s="36">
        <f>SUMIFS(EPS!L:L,EPS!$B:$B,$H36,EPS!$C:$C,$I36)</f>
        <v>4933.07</v>
      </c>
      <c r="T36" s="36">
        <f>SUMIFS(EPS!M:M,EPS!$B:$B,$H36,EPS!$C:$C,$I36)</f>
        <v>5074.59</v>
      </c>
      <c r="U36" s="36">
        <f>SUMIFS(EPS!N:N,EPS!$B:$B,$H36,EPS!$C:$C,$I36)</f>
        <v>5219.3</v>
      </c>
      <c r="V36" s="36">
        <f>SUMIFS(EPS!O:O,EPS!$B:$B,$H36,EPS!$C:$C,$I36)</f>
        <v>5362.79</v>
      </c>
      <c r="W36" s="36">
        <f>SUMIFS(EPS!P:P,EPS!$B:$B,$H36,EPS!$C:$C,$I36)</f>
        <v>5503.74</v>
      </c>
      <c r="X36" s="36">
        <f>SUMIFS(EPS!Q:Q,EPS!$B:$B,$H36,EPS!$C:$C,$I36)</f>
        <v>5645.6</v>
      </c>
      <c r="Y36" s="36">
        <f>SUMIFS(EPS!R:R,EPS!$B:$B,$H36,EPS!$C:$C,$I36)</f>
        <v>5783.37</v>
      </c>
      <c r="Z36" s="36">
        <f>SUMIFS(EPS!S:S,EPS!$B:$B,$H36,EPS!$C:$C,$I36)</f>
        <v>5918.21</v>
      </c>
      <c r="AA36" s="36">
        <f>SUMIFS(EPS!T:T,EPS!$B:$B,$H36,EPS!$C:$C,$I36)</f>
        <v>6053.68</v>
      </c>
      <c r="AB36" s="36">
        <f>SUMIFS(EPS!U:U,EPS!$B:$B,$H36,EPS!$C:$C,$I36)</f>
        <v>6186.79</v>
      </c>
      <c r="AC36" s="36">
        <f>SUMIFS(EPS!V:V,EPS!$B:$B,$H36,EPS!$C:$C,$I36)</f>
        <v>6320.52</v>
      </c>
      <c r="AD36" s="36">
        <f>SUMIFS(EPS!W:W,EPS!$B:$B,$H36,EPS!$C:$C,$I36)</f>
        <v>6451.72</v>
      </c>
      <c r="AE36" s="36">
        <f>SUMIFS(EPS!X:X,EPS!$B:$B,$H36,EPS!$C:$C,$I36)</f>
        <v>6582.55</v>
      </c>
      <c r="AF36" s="36">
        <f>SUMIFS(EPS!Y:Y,EPS!$B:$B,$H36,EPS!$C:$C,$I36)</f>
        <v>6710.19</v>
      </c>
      <c r="AG36" s="36">
        <f>SUMIFS(EPS!Z:Z,EPS!$B:$B,$H36,EPS!$C:$C,$I36)</f>
        <v>6835.54</v>
      </c>
      <c r="AH36" s="36">
        <f>SUMIFS(EPS!AA:AA,EPS!$B:$B,$H36,EPS!$C:$C,$I36)</f>
        <v>6958.6</v>
      </c>
      <c r="AI36" s="36">
        <f>SUMIFS(EPS!AB:AB,EPS!$B:$B,$H36,EPS!$C:$C,$I36)</f>
        <v>7079.63</v>
      </c>
      <c r="AJ36" s="36">
        <f>SUMIFS(EPS!AC:AC,EPS!$B:$B,$H36,EPS!$C:$C,$I36)</f>
        <v>7196.57</v>
      </c>
      <c r="AK36" s="36">
        <f>SUMIFS(EPS!AD:AD,EPS!$B:$B,$H36,EPS!$C:$C,$I36)</f>
        <v>7309.86</v>
      </c>
      <c r="AL36" s="36">
        <f>SUMIFS(EPS!AE:AE,EPS!$B:$B,$H36,EPS!$C:$C,$I36)</f>
        <v>7418</v>
      </c>
      <c r="AM36" s="36">
        <f>SUMIFS(EPS!AF:AF,EPS!$B:$B,$H36,EPS!$C:$C,$I36)</f>
        <v>7521.83</v>
      </c>
      <c r="AN36" s="36">
        <f>SUMIFS(EPS!AG:AG,EPS!$B:$B,$H36,EPS!$C:$C,$I36)</f>
        <v>7619.81</v>
      </c>
      <c r="AO36" s="36">
        <f>SUMIFS(EPS!AH:AH,EPS!$B:$B,$H36,EPS!$C:$C,$I36)</f>
        <v>7712.62</v>
      </c>
      <c r="AP36" s="36">
        <f>SUMIFS(EPS!AI:AI,EPS!$B:$B,$H36,EPS!$C:$C,$I36)</f>
        <v>7778.97</v>
      </c>
      <c r="AQ36" s="36">
        <f>SUMIFS(EPS!AJ:AJ,EPS!$B:$B,$H36,EPS!$C:$C,$I36)</f>
        <v>7842.13</v>
      </c>
      <c r="AR36" s="36">
        <f>SUMIFS(EPS!AK:AK,EPS!$B:$B,$H36,EPS!$C:$C,$I36)</f>
        <v>7898.15</v>
      </c>
      <c r="AS36" s="42"/>
    </row>
    <row r="37" spans="1:48" x14ac:dyDescent="0.25">
      <c r="A37" s="3" t="s">
        <v>202</v>
      </c>
      <c r="B37" s="3" t="s">
        <v>43</v>
      </c>
      <c r="H37" s="14" t="s">
        <v>203</v>
      </c>
      <c r="I37" s="14" t="s">
        <v>205</v>
      </c>
      <c r="J37" s="14"/>
      <c r="K37" s="14"/>
      <c r="L37" s="13" t="str">
        <f t="shared" si="5"/>
        <v>electricity sector</v>
      </c>
      <c r="M37" s="15" t="str">
        <f t="shared" si="6"/>
        <v>EPS</v>
      </c>
      <c r="N37" s="36">
        <f>SUMIFS(EPS!G:G,EPS!$B:$B,$H37,EPS!$C:$C,$I37)</f>
        <v>136.124</v>
      </c>
      <c r="O37" s="36">
        <f>SUMIFS(EPS!H:H,EPS!$B:$B,$H37,EPS!$C:$C,$I37)</f>
        <v>158.34100000000001</v>
      </c>
      <c r="P37" s="36">
        <f>SUMIFS(EPS!I:I,EPS!$B:$B,$H37,EPS!$C:$C,$I37)</f>
        <v>118.86</v>
      </c>
      <c r="Q37" s="36">
        <f>SUMIFS(EPS!J:J,EPS!$B:$B,$H37,EPS!$C:$C,$I37)</f>
        <v>132.35400000000001</v>
      </c>
      <c r="R37" s="36">
        <f>SUMIFS(EPS!K:K,EPS!$B:$B,$H37,EPS!$C:$C,$I37)</f>
        <v>122.24299999999999</v>
      </c>
      <c r="S37" s="36">
        <f>SUMIFS(EPS!L:L,EPS!$B:$B,$H37,EPS!$C:$C,$I37)</f>
        <v>128.09299999999999</v>
      </c>
      <c r="T37" s="36">
        <f>SUMIFS(EPS!M:M,EPS!$B:$B,$H37,EPS!$C:$C,$I37)</f>
        <v>131.096</v>
      </c>
      <c r="U37" s="36">
        <f>SUMIFS(EPS!N:N,EPS!$B:$B,$H37,EPS!$C:$C,$I37)</f>
        <v>140.99799999999999</v>
      </c>
      <c r="V37" s="36">
        <f>SUMIFS(EPS!O:O,EPS!$B:$B,$H37,EPS!$C:$C,$I37)</f>
        <v>151.751</v>
      </c>
      <c r="W37" s="36">
        <f>SUMIFS(EPS!P:P,EPS!$B:$B,$H37,EPS!$C:$C,$I37)</f>
        <v>165.81700000000001</v>
      </c>
      <c r="X37" s="36">
        <f>SUMIFS(EPS!Q:Q,EPS!$B:$B,$H37,EPS!$C:$C,$I37)</f>
        <v>178.78299999999999</v>
      </c>
      <c r="Y37" s="36">
        <f>SUMIFS(EPS!R:R,EPS!$B:$B,$H37,EPS!$C:$C,$I37)</f>
        <v>197.33699999999999</v>
      </c>
      <c r="Z37" s="36">
        <f>SUMIFS(EPS!S:S,EPS!$B:$B,$H37,EPS!$C:$C,$I37)</f>
        <v>223.197</v>
      </c>
      <c r="AA37" s="36">
        <f>SUMIFS(EPS!T:T,EPS!$B:$B,$H37,EPS!$C:$C,$I37)</f>
        <v>249.16200000000001</v>
      </c>
      <c r="AB37" s="36">
        <f>SUMIFS(EPS!U:U,EPS!$B:$B,$H37,EPS!$C:$C,$I37)</f>
        <v>276.935</v>
      </c>
      <c r="AC37" s="36">
        <f>SUMIFS(EPS!V:V,EPS!$B:$B,$H37,EPS!$C:$C,$I37)</f>
        <v>307.95299999999997</v>
      </c>
      <c r="AD37" s="36">
        <f>SUMIFS(EPS!W:W,EPS!$B:$B,$H37,EPS!$C:$C,$I37)</f>
        <v>339.91800000000001</v>
      </c>
      <c r="AE37" s="36">
        <f>SUMIFS(EPS!X:X,EPS!$B:$B,$H37,EPS!$C:$C,$I37)</f>
        <v>373.29199999999997</v>
      </c>
      <c r="AF37" s="36">
        <f>SUMIFS(EPS!Y:Y,EPS!$B:$B,$H37,EPS!$C:$C,$I37)</f>
        <v>410.86</v>
      </c>
      <c r="AG37" s="36">
        <f>SUMIFS(EPS!Z:Z,EPS!$B:$B,$H37,EPS!$C:$C,$I37)</f>
        <v>449.82499999999999</v>
      </c>
      <c r="AH37" s="36">
        <f>SUMIFS(EPS!AA:AA,EPS!$B:$B,$H37,EPS!$C:$C,$I37)</f>
        <v>490.02800000000002</v>
      </c>
      <c r="AI37" s="36">
        <f>SUMIFS(EPS!AB:AB,EPS!$B:$B,$H37,EPS!$C:$C,$I37)</f>
        <v>534.04</v>
      </c>
      <c r="AJ37" s="36">
        <f>SUMIFS(EPS!AC:AC,EPS!$B:$B,$H37,EPS!$C:$C,$I37)</f>
        <v>580.654</v>
      </c>
      <c r="AK37" s="36">
        <f>SUMIFS(EPS!AD:AD,EPS!$B:$B,$H37,EPS!$C:$C,$I37)</f>
        <v>629.05700000000002</v>
      </c>
      <c r="AL37" s="36">
        <f>SUMIFS(EPS!AE:AE,EPS!$B:$B,$H37,EPS!$C:$C,$I37)</f>
        <v>680.56299999999999</v>
      </c>
      <c r="AM37" s="36">
        <f>SUMIFS(EPS!AF:AF,EPS!$B:$B,$H37,EPS!$C:$C,$I37)</f>
        <v>734.21299999999997</v>
      </c>
      <c r="AN37" s="36">
        <f>SUMIFS(EPS!AG:AG,EPS!$B:$B,$H37,EPS!$C:$C,$I37)</f>
        <v>788.75800000000004</v>
      </c>
      <c r="AO37" s="36">
        <f>SUMIFS(EPS!AH:AH,EPS!$B:$B,$H37,EPS!$C:$C,$I37)</f>
        <v>848.87199999999996</v>
      </c>
      <c r="AP37" s="36">
        <f>SUMIFS(EPS!AI:AI,EPS!$B:$B,$H37,EPS!$C:$C,$I37)</f>
        <v>911.83500000000004</v>
      </c>
      <c r="AQ37" s="36">
        <f>SUMIFS(EPS!AJ:AJ,EPS!$B:$B,$H37,EPS!$C:$C,$I37)</f>
        <v>977.48500000000001</v>
      </c>
      <c r="AR37" s="36">
        <f>SUMIFS(EPS!AK:AK,EPS!$B:$B,$H37,EPS!$C:$C,$I37)</f>
        <v>1045.28</v>
      </c>
      <c r="AS37" s="42"/>
    </row>
    <row r="38" spans="1:48" x14ac:dyDescent="0.25">
      <c r="A38" s="3" t="s">
        <v>202</v>
      </c>
      <c r="B38" s="3" t="s">
        <v>43</v>
      </c>
      <c r="C38" s="14" t="str">
        <f t="shared" ref="C38:C44" si="7">H38&amp;" "&amp;I38&amp;" "&amp;J38</f>
        <v xml:space="preserve">Output Total CO2e Emissions by Sector residential buildings sector </v>
      </c>
      <c r="H38" s="14" t="s">
        <v>203</v>
      </c>
      <c r="I38" s="14" t="s">
        <v>206</v>
      </c>
      <c r="J38" s="14"/>
      <c r="K38" s="14"/>
      <c r="L38" s="13" t="str">
        <f t="shared" si="5"/>
        <v>residential buildings sector</v>
      </c>
      <c r="M38" s="15" t="str">
        <f t="shared" si="6"/>
        <v>EPS</v>
      </c>
      <c r="N38" s="36">
        <f>SUMIFS(EPS!G:G,EPS!$B:$B,$H38,EPS!$C:$C,$I38)</f>
        <v>12.361800000000001</v>
      </c>
      <c r="O38" s="36">
        <f>SUMIFS(EPS!H:H,EPS!$B:$B,$H38,EPS!$C:$C,$I38)</f>
        <v>12.367000000000001</v>
      </c>
      <c r="P38" s="36">
        <f>SUMIFS(EPS!I:I,EPS!$B:$B,$H38,EPS!$C:$C,$I38)</f>
        <v>12.372199999999999</v>
      </c>
      <c r="Q38" s="36">
        <f>SUMIFS(EPS!J:J,EPS!$B:$B,$H38,EPS!$C:$C,$I38)</f>
        <v>12.3774</v>
      </c>
      <c r="R38" s="36">
        <f>SUMIFS(EPS!K:K,EPS!$B:$B,$H38,EPS!$C:$C,$I38)</f>
        <v>12.3826</v>
      </c>
      <c r="S38" s="36">
        <f>SUMIFS(EPS!L:L,EPS!$B:$B,$H38,EPS!$C:$C,$I38)</f>
        <v>12.3879</v>
      </c>
      <c r="T38" s="36">
        <f>SUMIFS(EPS!M:M,EPS!$B:$B,$H38,EPS!$C:$C,$I38)</f>
        <v>12.3931</v>
      </c>
      <c r="U38" s="36">
        <f>SUMIFS(EPS!N:N,EPS!$B:$B,$H38,EPS!$C:$C,$I38)</f>
        <v>12.398300000000001</v>
      </c>
      <c r="V38" s="36">
        <f>SUMIFS(EPS!O:O,EPS!$B:$B,$H38,EPS!$C:$C,$I38)</f>
        <v>12.403499999999999</v>
      </c>
      <c r="W38" s="36">
        <f>SUMIFS(EPS!P:P,EPS!$B:$B,$H38,EPS!$C:$C,$I38)</f>
        <v>12.4087</v>
      </c>
      <c r="X38" s="36">
        <f>SUMIFS(EPS!Q:Q,EPS!$B:$B,$H38,EPS!$C:$C,$I38)</f>
        <v>12.414</v>
      </c>
      <c r="Y38" s="36">
        <f>SUMIFS(EPS!R:R,EPS!$B:$B,$H38,EPS!$C:$C,$I38)</f>
        <v>12.4192</v>
      </c>
      <c r="Z38" s="36">
        <f>SUMIFS(EPS!S:S,EPS!$B:$B,$H38,EPS!$C:$C,$I38)</f>
        <v>12.4244</v>
      </c>
      <c r="AA38" s="36">
        <f>SUMIFS(EPS!T:T,EPS!$B:$B,$H38,EPS!$C:$C,$I38)</f>
        <v>12.429600000000001</v>
      </c>
      <c r="AB38" s="36">
        <f>SUMIFS(EPS!U:U,EPS!$B:$B,$H38,EPS!$C:$C,$I38)</f>
        <v>12.434799999999999</v>
      </c>
      <c r="AC38" s="36">
        <f>SUMIFS(EPS!V:V,EPS!$B:$B,$H38,EPS!$C:$C,$I38)</f>
        <v>12.44</v>
      </c>
      <c r="AD38" s="36">
        <f>SUMIFS(EPS!W:W,EPS!$B:$B,$H38,EPS!$C:$C,$I38)</f>
        <v>12.441800000000001</v>
      </c>
      <c r="AE38" s="36">
        <f>SUMIFS(EPS!X:X,EPS!$B:$B,$H38,EPS!$C:$C,$I38)</f>
        <v>12.4436</v>
      </c>
      <c r="AF38" s="36">
        <f>SUMIFS(EPS!Y:Y,EPS!$B:$B,$H38,EPS!$C:$C,$I38)</f>
        <v>12.445399999999999</v>
      </c>
      <c r="AG38" s="36">
        <f>SUMIFS(EPS!Z:Z,EPS!$B:$B,$H38,EPS!$C:$C,$I38)</f>
        <v>12.4472</v>
      </c>
      <c r="AH38" s="36">
        <f>SUMIFS(EPS!AA:AA,EPS!$B:$B,$H38,EPS!$C:$C,$I38)</f>
        <v>12.449</v>
      </c>
      <c r="AI38" s="36">
        <f>SUMIFS(EPS!AB:AB,EPS!$B:$B,$H38,EPS!$C:$C,$I38)</f>
        <v>12.450799999999999</v>
      </c>
      <c r="AJ38" s="36">
        <f>SUMIFS(EPS!AC:AC,EPS!$B:$B,$H38,EPS!$C:$C,$I38)</f>
        <v>12.452500000000001</v>
      </c>
      <c r="AK38" s="36">
        <f>SUMIFS(EPS!AD:AD,EPS!$B:$B,$H38,EPS!$C:$C,$I38)</f>
        <v>12.4544</v>
      </c>
      <c r="AL38" s="36">
        <f>SUMIFS(EPS!AE:AE,EPS!$B:$B,$H38,EPS!$C:$C,$I38)</f>
        <v>12.456099999999999</v>
      </c>
      <c r="AM38" s="36">
        <f>SUMIFS(EPS!AF:AF,EPS!$B:$B,$H38,EPS!$C:$C,$I38)</f>
        <v>12.4579</v>
      </c>
      <c r="AN38" s="36">
        <f>SUMIFS(EPS!AG:AG,EPS!$B:$B,$H38,EPS!$C:$C,$I38)</f>
        <v>12.4597</v>
      </c>
      <c r="AO38" s="36">
        <f>SUMIFS(EPS!AH:AH,EPS!$B:$B,$H38,EPS!$C:$C,$I38)</f>
        <v>12.461499999999999</v>
      </c>
      <c r="AP38" s="36">
        <f>SUMIFS(EPS!AI:AI,EPS!$B:$B,$H38,EPS!$C:$C,$I38)</f>
        <v>12.4633</v>
      </c>
      <c r="AQ38" s="36">
        <f>SUMIFS(EPS!AJ:AJ,EPS!$B:$B,$H38,EPS!$C:$C,$I38)</f>
        <v>12.4651</v>
      </c>
      <c r="AR38" s="36">
        <f>SUMIFS(EPS!AK:AK,EPS!$B:$B,$H38,EPS!$C:$C,$I38)</f>
        <v>12.466900000000001</v>
      </c>
      <c r="AS38" s="42"/>
    </row>
    <row r="39" spans="1:48" x14ac:dyDescent="0.25">
      <c r="A39" s="3" t="s">
        <v>202</v>
      </c>
      <c r="B39" s="3" t="s">
        <v>43</v>
      </c>
      <c r="C39" s="14" t="str">
        <f t="shared" si="7"/>
        <v xml:space="preserve">Output Total CO2e Emissions by Sector commercial buildings sector </v>
      </c>
      <c r="H39" s="14" t="s">
        <v>203</v>
      </c>
      <c r="I39" s="14" t="s">
        <v>207</v>
      </c>
      <c r="J39" s="14"/>
      <c r="K39" s="14"/>
      <c r="L39" s="13" t="str">
        <f t="shared" si="5"/>
        <v>commercial buildings sector</v>
      </c>
      <c r="M39" s="15" t="str">
        <f t="shared" si="6"/>
        <v>EPS</v>
      </c>
      <c r="N39" s="36">
        <f>SUMIFS(EPS!G:G,EPS!$B:$B,$H39,EPS!$C:$C,$I39)</f>
        <v>0.62372899999999998</v>
      </c>
      <c r="O39" s="36">
        <f>SUMIFS(EPS!H:H,EPS!$B:$B,$H39,EPS!$C:$C,$I39)</f>
        <v>0.61125300000000005</v>
      </c>
      <c r="P39" s="36">
        <f>SUMIFS(EPS!I:I,EPS!$B:$B,$H39,EPS!$C:$C,$I39)</f>
        <v>0.59936999999999996</v>
      </c>
      <c r="Q39" s="36">
        <f>SUMIFS(EPS!J:J,EPS!$B:$B,$H39,EPS!$C:$C,$I39)</f>
        <v>0.58748699999999998</v>
      </c>
      <c r="R39" s="36">
        <f>SUMIFS(EPS!K:K,EPS!$B:$B,$H39,EPS!$C:$C,$I39)</f>
        <v>0.57559800000000005</v>
      </c>
      <c r="S39" s="36">
        <f>SUMIFS(EPS!L:L,EPS!$B:$B,$H39,EPS!$C:$C,$I39)</f>
        <v>0.56371499999999997</v>
      </c>
      <c r="T39" s="36">
        <f>SUMIFS(EPS!M:M,EPS!$B:$B,$H39,EPS!$C:$C,$I39)</f>
        <v>0.55182900000000001</v>
      </c>
      <c r="U39" s="36">
        <f>SUMIFS(EPS!N:N,EPS!$B:$B,$H39,EPS!$C:$C,$I39)</f>
        <v>0.53994299999999995</v>
      </c>
      <c r="V39" s="36">
        <f>SUMIFS(EPS!O:O,EPS!$B:$B,$H39,EPS!$C:$C,$I39)</f>
        <v>0.528057</v>
      </c>
      <c r="W39" s="36">
        <f>SUMIFS(EPS!P:P,EPS!$B:$B,$H39,EPS!$C:$C,$I39)</f>
        <v>0.51617100000000005</v>
      </c>
      <c r="X39" s="36">
        <f>SUMIFS(EPS!Q:Q,EPS!$B:$B,$H39,EPS!$C:$C,$I39)</f>
        <v>0.50428499999999998</v>
      </c>
      <c r="Y39" s="36">
        <f>SUMIFS(EPS!R:R,EPS!$B:$B,$H39,EPS!$C:$C,$I39)</f>
        <v>0.48442000000000002</v>
      </c>
      <c r="Z39" s="36">
        <f>SUMIFS(EPS!S:S,EPS!$B:$B,$H39,EPS!$C:$C,$I39)</f>
        <v>0.46455299999999999</v>
      </c>
      <c r="AA39" s="36">
        <f>SUMIFS(EPS!T:T,EPS!$B:$B,$H39,EPS!$C:$C,$I39)</f>
        <v>0.44468800000000003</v>
      </c>
      <c r="AB39" s="36">
        <f>SUMIFS(EPS!U:U,EPS!$B:$B,$H39,EPS!$C:$C,$I39)</f>
        <v>0.42482399999999998</v>
      </c>
      <c r="AC39" s="36">
        <f>SUMIFS(EPS!V:V,EPS!$B:$B,$H39,EPS!$C:$C,$I39)</f>
        <v>0.40495300000000001</v>
      </c>
      <c r="AD39" s="36">
        <f>SUMIFS(EPS!W:W,EPS!$B:$B,$H39,EPS!$C:$C,$I39)</f>
        <v>0.38508900000000001</v>
      </c>
      <c r="AE39" s="36">
        <f>SUMIFS(EPS!X:X,EPS!$B:$B,$H39,EPS!$C:$C,$I39)</f>
        <v>0.36522500000000002</v>
      </c>
      <c r="AF39" s="36">
        <f>SUMIFS(EPS!Y:Y,EPS!$B:$B,$H39,EPS!$C:$C,$I39)</f>
        <v>0.34536</v>
      </c>
      <c r="AG39" s="36">
        <f>SUMIFS(EPS!Z:Z,EPS!$B:$B,$H39,EPS!$C:$C,$I39)</f>
        <v>0.325492</v>
      </c>
      <c r="AH39" s="36">
        <f>SUMIFS(EPS!AA:AA,EPS!$B:$B,$H39,EPS!$C:$C,$I39)</f>
        <v>0.30562499999999998</v>
      </c>
      <c r="AI39" s="36">
        <f>SUMIFS(EPS!AB:AB,EPS!$B:$B,$H39,EPS!$C:$C,$I39)</f>
        <v>0.28576099999999999</v>
      </c>
      <c r="AJ39" s="36">
        <f>SUMIFS(EPS!AC:AC,EPS!$B:$B,$H39,EPS!$C:$C,$I39)</f>
        <v>0.26589299999999999</v>
      </c>
      <c r="AK39" s="36">
        <f>SUMIFS(EPS!AD:AD,EPS!$B:$B,$H39,EPS!$C:$C,$I39)</f>
        <v>0.246029</v>
      </c>
      <c r="AL39" s="36">
        <f>SUMIFS(EPS!AE:AE,EPS!$B:$B,$H39,EPS!$C:$C,$I39)</f>
        <v>0.226164</v>
      </c>
      <c r="AM39" s="36">
        <f>SUMIFS(EPS!AF:AF,EPS!$B:$B,$H39,EPS!$C:$C,$I39)</f>
        <v>0.20629600000000001</v>
      </c>
      <c r="AN39" s="36">
        <f>SUMIFS(EPS!AG:AG,EPS!$B:$B,$H39,EPS!$C:$C,$I39)</f>
        <v>0.18643000000000001</v>
      </c>
      <c r="AO39" s="36">
        <f>SUMIFS(EPS!AH:AH,EPS!$B:$B,$H39,EPS!$C:$C,$I39)</f>
        <v>0.16656499999999999</v>
      </c>
      <c r="AP39" s="36">
        <f>SUMIFS(EPS!AI:AI,EPS!$B:$B,$H39,EPS!$C:$C,$I39)</f>
        <v>0.146701</v>
      </c>
      <c r="AQ39" s="36">
        <f>SUMIFS(EPS!AJ:AJ,EPS!$B:$B,$H39,EPS!$C:$C,$I39)</f>
        <v>0.126833</v>
      </c>
      <c r="AR39" s="36">
        <f>SUMIFS(EPS!AK:AK,EPS!$B:$B,$H39,EPS!$C:$C,$I39)</f>
        <v>0.10696799999999999</v>
      </c>
      <c r="AS39" s="42"/>
    </row>
    <row r="40" spans="1:48" x14ac:dyDescent="0.25">
      <c r="A40" s="3" t="s">
        <v>202</v>
      </c>
      <c r="B40" s="3" t="s">
        <v>43</v>
      </c>
      <c r="C40" s="14" t="str">
        <f t="shared" si="7"/>
        <v xml:space="preserve">Output Total CO2e Emissions by Sector industry sector </v>
      </c>
      <c r="H40" s="14" t="s">
        <v>203</v>
      </c>
      <c r="I40" s="14" t="s">
        <v>208</v>
      </c>
      <c r="J40" s="14"/>
      <c r="K40" s="14"/>
      <c r="L40" s="13" t="str">
        <f t="shared" si="5"/>
        <v>industry sector</v>
      </c>
      <c r="M40" s="15" t="str">
        <f t="shared" si="6"/>
        <v>EPS</v>
      </c>
      <c r="N40" s="36">
        <f>SUMIFS(EPS!G:G,EPS!$B:$B,$H40,EPS!$C:$C,$I40)</f>
        <v>1819.92</v>
      </c>
      <c r="O40" s="36">
        <f>SUMIFS(EPS!H:H,EPS!$B:$B,$H40,EPS!$C:$C,$I40)</f>
        <v>1875.71</v>
      </c>
      <c r="P40" s="36">
        <f>SUMIFS(EPS!I:I,EPS!$B:$B,$H40,EPS!$C:$C,$I40)</f>
        <v>1893.93</v>
      </c>
      <c r="Q40" s="36">
        <f>SUMIFS(EPS!J:J,EPS!$B:$B,$H40,EPS!$C:$C,$I40)</f>
        <v>1915.44</v>
      </c>
      <c r="R40" s="36">
        <f>SUMIFS(EPS!K:K,EPS!$B:$B,$H40,EPS!$C:$C,$I40)</f>
        <v>1900.17</v>
      </c>
      <c r="S40" s="36">
        <f>SUMIFS(EPS!L:L,EPS!$B:$B,$H40,EPS!$C:$C,$I40)</f>
        <v>1916.47</v>
      </c>
      <c r="T40" s="36">
        <f>SUMIFS(EPS!M:M,EPS!$B:$B,$H40,EPS!$C:$C,$I40)</f>
        <v>1931.39</v>
      </c>
      <c r="U40" s="36">
        <f>SUMIFS(EPS!N:N,EPS!$B:$B,$H40,EPS!$C:$C,$I40)</f>
        <v>1941.97</v>
      </c>
      <c r="V40" s="36">
        <f>SUMIFS(EPS!O:O,EPS!$B:$B,$H40,EPS!$C:$C,$I40)</f>
        <v>1959.94</v>
      </c>
      <c r="W40" s="36">
        <f>SUMIFS(EPS!P:P,EPS!$B:$B,$H40,EPS!$C:$C,$I40)</f>
        <v>1945.07</v>
      </c>
      <c r="X40" s="36">
        <f>SUMIFS(EPS!Q:Q,EPS!$B:$B,$H40,EPS!$C:$C,$I40)</f>
        <v>1957.57</v>
      </c>
      <c r="Y40" s="36">
        <f>SUMIFS(EPS!R:R,EPS!$B:$B,$H40,EPS!$C:$C,$I40)</f>
        <v>1967.72</v>
      </c>
      <c r="Z40" s="36">
        <f>SUMIFS(EPS!S:S,EPS!$B:$B,$H40,EPS!$C:$C,$I40)</f>
        <v>1980.96</v>
      </c>
      <c r="AA40" s="36">
        <f>SUMIFS(EPS!T:T,EPS!$B:$B,$H40,EPS!$C:$C,$I40)</f>
        <v>1992.36</v>
      </c>
      <c r="AB40" s="36">
        <f>SUMIFS(EPS!U:U,EPS!$B:$B,$H40,EPS!$C:$C,$I40)</f>
        <v>1980.67</v>
      </c>
      <c r="AC40" s="36">
        <f>SUMIFS(EPS!V:V,EPS!$B:$B,$H40,EPS!$C:$C,$I40)</f>
        <v>1990.38</v>
      </c>
      <c r="AD40" s="36">
        <f>SUMIFS(EPS!W:W,EPS!$B:$B,$H40,EPS!$C:$C,$I40)</f>
        <v>1994.8</v>
      </c>
      <c r="AE40" s="36">
        <f>SUMIFS(EPS!X:X,EPS!$B:$B,$H40,EPS!$C:$C,$I40)</f>
        <v>2009.18</v>
      </c>
      <c r="AF40" s="36">
        <f>SUMIFS(EPS!Y:Y,EPS!$B:$B,$H40,EPS!$C:$C,$I40)</f>
        <v>2024.95</v>
      </c>
      <c r="AG40" s="36">
        <f>SUMIFS(EPS!Z:Z,EPS!$B:$B,$H40,EPS!$C:$C,$I40)</f>
        <v>2039.61</v>
      </c>
      <c r="AH40" s="36">
        <f>SUMIFS(EPS!AA:AA,EPS!$B:$B,$H40,EPS!$C:$C,$I40)</f>
        <v>2054.9299999999998</v>
      </c>
      <c r="AI40" s="36">
        <f>SUMIFS(EPS!AB:AB,EPS!$B:$B,$H40,EPS!$C:$C,$I40)</f>
        <v>2070.31</v>
      </c>
      <c r="AJ40" s="36">
        <f>SUMIFS(EPS!AC:AC,EPS!$B:$B,$H40,EPS!$C:$C,$I40)</f>
        <v>2086.58</v>
      </c>
      <c r="AK40" s="36">
        <f>SUMIFS(EPS!AD:AD,EPS!$B:$B,$H40,EPS!$C:$C,$I40)</f>
        <v>2102.85</v>
      </c>
      <c r="AL40" s="36">
        <f>SUMIFS(EPS!AE:AE,EPS!$B:$B,$H40,EPS!$C:$C,$I40)</f>
        <v>2115.5</v>
      </c>
      <c r="AM40" s="36">
        <f>SUMIFS(EPS!AF:AF,EPS!$B:$B,$H40,EPS!$C:$C,$I40)</f>
        <v>2127.5100000000002</v>
      </c>
      <c r="AN40" s="36">
        <f>SUMIFS(EPS!AG:AG,EPS!$B:$B,$H40,EPS!$C:$C,$I40)</f>
        <v>2146.29</v>
      </c>
      <c r="AO40" s="36">
        <f>SUMIFS(EPS!AH:AH,EPS!$B:$B,$H40,EPS!$C:$C,$I40)</f>
        <v>2162.46</v>
      </c>
      <c r="AP40" s="36">
        <f>SUMIFS(EPS!AI:AI,EPS!$B:$B,$H40,EPS!$C:$C,$I40)</f>
        <v>2173.83</v>
      </c>
      <c r="AQ40" s="36">
        <f>SUMIFS(EPS!AJ:AJ,EPS!$B:$B,$H40,EPS!$C:$C,$I40)</f>
        <v>2187.54</v>
      </c>
      <c r="AR40" s="36">
        <f>SUMIFS(EPS!AK:AK,EPS!$B:$B,$H40,EPS!$C:$C,$I40)</f>
        <v>2208.39</v>
      </c>
      <c r="AS40" s="42"/>
    </row>
    <row r="41" spans="1:48" x14ac:dyDescent="0.25">
      <c r="A41" s="3" t="s">
        <v>202</v>
      </c>
      <c r="B41" s="3" t="s">
        <v>43</v>
      </c>
      <c r="C41" s="14" t="str">
        <f t="shared" si="7"/>
        <v xml:space="preserve">Output Total CO2e Emissions by Sector district heat and hydrogen sector </v>
      </c>
      <c r="H41" s="14" t="s">
        <v>203</v>
      </c>
      <c r="I41" s="14" t="s">
        <v>209</v>
      </c>
      <c r="J41" s="14"/>
      <c r="K41" s="14"/>
      <c r="L41" s="13" t="str">
        <f t="shared" si="5"/>
        <v>district heat and hydrogen sector</v>
      </c>
      <c r="M41" s="15" t="str">
        <f t="shared" si="6"/>
        <v>EPS</v>
      </c>
      <c r="N41" s="36">
        <f>SUMIFS(EPS!G:G,EPS!$B:$B,$H41,EPS!$C:$C,$I41)</f>
        <v>0</v>
      </c>
      <c r="O41" s="36">
        <f>SUMIFS(EPS!H:H,EPS!$B:$B,$H41,EPS!$C:$C,$I41)</f>
        <v>0</v>
      </c>
      <c r="P41" s="36">
        <f>SUMIFS(EPS!I:I,EPS!$B:$B,$H41,EPS!$C:$C,$I41)</f>
        <v>0</v>
      </c>
      <c r="Q41" s="36">
        <f>SUMIFS(EPS!J:J,EPS!$B:$B,$H41,EPS!$C:$C,$I41)</f>
        <v>0</v>
      </c>
      <c r="R41" s="36">
        <f>SUMIFS(EPS!K:K,EPS!$B:$B,$H41,EPS!$C:$C,$I41)</f>
        <v>0</v>
      </c>
      <c r="S41" s="36">
        <f>SUMIFS(EPS!L:L,EPS!$B:$B,$H41,EPS!$C:$C,$I41)</f>
        <v>2E-8</v>
      </c>
      <c r="T41" s="36">
        <f>SUMIFS(EPS!M:M,EPS!$B:$B,$H41,EPS!$C:$C,$I41)</f>
        <v>4.0000000000000001E-8</v>
      </c>
      <c r="U41" s="36">
        <f>SUMIFS(EPS!N:N,EPS!$B:$B,$H41,EPS!$C:$C,$I41)</f>
        <v>8.0000000000000002E-8</v>
      </c>
      <c r="V41" s="36">
        <f>SUMIFS(EPS!O:O,EPS!$B:$B,$H41,EPS!$C:$C,$I41)</f>
        <v>2.0499999999999999E-6</v>
      </c>
      <c r="W41" s="36">
        <f>SUMIFS(EPS!P:P,EPS!$B:$B,$H41,EPS!$C:$C,$I41)</f>
        <v>2.67147E-3</v>
      </c>
      <c r="X41" s="36">
        <f>SUMIFS(EPS!Q:Q,EPS!$B:$B,$H41,EPS!$C:$C,$I41)</f>
        <v>3.7697799999999997E-2</v>
      </c>
      <c r="Y41" s="36">
        <f>SUMIFS(EPS!R:R,EPS!$B:$B,$H41,EPS!$C:$C,$I41)</f>
        <v>9.5203300000000005E-2</v>
      </c>
      <c r="Z41" s="36">
        <f>SUMIFS(EPS!S:S,EPS!$B:$B,$H41,EPS!$C:$C,$I41)</f>
        <v>0.18543100000000001</v>
      </c>
      <c r="AA41" s="36">
        <f>SUMIFS(EPS!T:T,EPS!$B:$B,$H41,EPS!$C:$C,$I41)</f>
        <v>0.311247</v>
      </c>
      <c r="AB41" s="36">
        <f>SUMIFS(EPS!U:U,EPS!$B:$B,$H41,EPS!$C:$C,$I41)</f>
        <v>0.48377199999999998</v>
      </c>
      <c r="AC41" s="36">
        <f>SUMIFS(EPS!V:V,EPS!$B:$B,$H41,EPS!$C:$C,$I41)</f>
        <v>0.71672499999999995</v>
      </c>
      <c r="AD41" s="36">
        <f>SUMIFS(EPS!W:W,EPS!$B:$B,$H41,EPS!$C:$C,$I41)</f>
        <v>1.0315799999999999</v>
      </c>
      <c r="AE41" s="36">
        <f>SUMIFS(EPS!X:X,EPS!$B:$B,$H41,EPS!$C:$C,$I41)</f>
        <v>1.4433</v>
      </c>
      <c r="AF41" s="36">
        <f>SUMIFS(EPS!Y:Y,EPS!$B:$B,$H41,EPS!$C:$C,$I41)</f>
        <v>1.97814</v>
      </c>
      <c r="AG41" s="36">
        <f>SUMIFS(EPS!Z:Z,EPS!$B:$B,$H41,EPS!$C:$C,$I41)</f>
        <v>2.6610999999999998</v>
      </c>
      <c r="AH41" s="36">
        <f>SUMIFS(EPS!AA:AA,EPS!$B:$B,$H41,EPS!$C:$C,$I41)</f>
        <v>3.5533000000000001</v>
      </c>
      <c r="AI41" s="36">
        <f>SUMIFS(EPS!AB:AB,EPS!$B:$B,$H41,EPS!$C:$C,$I41)</f>
        <v>4.6909900000000002</v>
      </c>
      <c r="AJ41" s="36">
        <f>SUMIFS(EPS!AC:AC,EPS!$B:$B,$H41,EPS!$C:$C,$I41)</f>
        <v>6.1384600000000002</v>
      </c>
      <c r="AK41" s="36">
        <f>SUMIFS(EPS!AD:AD,EPS!$B:$B,$H41,EPS!$C:$C,$I41)</f>
        <v>7.9337200000000001</v>
      </c>
      <c r="AL41" s="36">
        <f>SUMIFS(EPS!AE:AE,EPS!$B:$B,$H41,EPS!$C:$C,$I41)</f>
        <v>10.168200000000001</v>
      </c>
      <c r="AM41" s="36">
        <f>SUMIFS(EPS!AF:AF,EPS!$B:$B,$H41,EPS!$C:$C,$I41)</f>
        <v>12.959</v>
      </c>
      <c r="AN41" s="36">
        <f>SUMIFS(EPS!AG:AG,EPS!$B:$B,$H41,EPS!$C:$C,$I41)</f>
        <v>16.413499999999999</v>
      </c>
      <c r="AO41" s="36">
        <f>SUMIFS(EPS!AH:AH,EPS!$B:$B,$H41,EPS!$C:$C,$I41)</f>
        <v>20.672699999999999</v>
      </c>
      <c r="AP41" s="36">
        <f>SUMIFS(EPS!AI:AI,EPS!$B:$B,$H41,EPS!$C:$C,$I41)</f>
        <v>25.9739</v>
      </c>
      <c r="AQ41" s="36">
        <f>SUMIFS(EPS!AJ:AJ,EPS!$B:$B,$H41,EPS!$C:$C,$I41)</f>
        <v>32.626300000000001</v>
      </c>
      <c r="AR41" s="36">
        <f>SUMIFS(EPS!AK:AK,EPS!$B:$B,$H41,EPS!$C:$C,$I41)</f>
        <v>40.840800000000002</v>
      </c>
      <c r="AS41" s="42"/>
    </row>
    <row r="42" spans="1:48" x14ac:dyDescent="0.25">
      <c r="A42" s="3" t="s">
        <v>202</v>
      </c>
      <c r="B42" s="3" t="s">
        <v>43</v>
      </c>
      <c r="C42" s="14" t="str">
        <f t="shared" si="7"/>
        <v xml:space="preserve">Output Total CO2e Emissions by Sector LULUCF sector </v>
      </c>
      <c r="H42" s="14" t="s">
        <v>203</v>
      </c>
      <c r="I42" s="14" t="s">
        <v>210</v>
      </c>
      <c r="J42" s="14"/>
      <c r="K42" s="14"/>
      <c r="L42" s="13" t="str">
        <f t="shared" si="5"/>
        <v>LULUCF sector</v>
      </c>
      <c r="M42" s="15" t="str">
        <f t="shared" si="6"/>
        <v>EPS</v>
      </c>
      <c r="N42" s="36">
        <f>SUMIFS(EPS!G:G,EPS!$B:$B,$H42,EPS!$C:$C,$I42)</f>
        <v>2.7913299999999999</v>
      </c>
      <c r="O42" s="36">
        <f>SUMIFS(EPS!H:H,EPS!$B:$B,$H42,EPS!$C:$C,$I42)</f>
        <v>2.8246500000000001</v>
      </c>
      <c r="P42" s="36">
        <f>SUMIFS(EPS!I:I,EPS!$B:$B,$H42,EPS!$C:$C,$I42)</f>
        <v>2.8551799999999998</v>
      </c>
      <c r="Q42" s="36">
        <f>SUMIFS(EPS!J:J,EPS!$B:$B,$H42,EPS!$C:$C,$I42)</f>
        <v>2.88876</v>
      </c>
      <c r="R42" s="36">
        <f>SUMIFS(EPS!K:K,EPS!$B:$B,$H42,EPS!$C:$C,$I42)</f>
        <v>2.9220899999999999</v>
      </c>
      <c r="S42" s="36">
        <f>SUMIFS(EPS!L:L,EPS!$B:$B,$H42,EPS!$C:$C,$I42)</f>
        <v>2.95668</v>
      </c>
      <c r="T42" s="36">
        <f>SUMIFS(EPS!M:M,EPS!$B:$B,$H42,EPS!$C:$C,$I42)</f>
        <v>2.9900099999999998</v>
      </c>
      <c r="U42" s="36">
        <f>SUMIFS(EPS!N:N,EPS!$B:$B,$H42,EPS!$C:$C,$I42)</f>
        <v>3.02359</v>
      </c>
      <c r="V42" s="36">
        <f>SUMIFS(EPS!O:O,EPS!$B:$B,$H42,EPS!$C:$C,$I42)</f>
        <v>3.0569199999999999</v>
      </c>
      <c r="W42" s="36">
        <f>SUMIFS(EPS!P:P,EPS!$B:$B,$H42,EPS!$C:$C,$I42)</f>
        <v>3.0905100000000001</v>
      </c>
      <c r="X42" s="36">
        <f>SUMIFS(EPS!Q:Q,EPS!$B:$B,$H42,EPS!$C:$C,$I42)</f>
        <v>3.1248399999999998</v>
      </c>
      <c r="Y42" s="36">
        <f>SUMIFS(EPS!R:R,EPS!$B:$B,$H42,EPS!$C:$C,$I42)</f>
        <v>3.1581600000000001</v>
      </c>
      <c r="Z42" s="36">
        <f>SUMIFS(EPS!S:S,EPS!$B:$B,$H42,EPS!$C:$C,$I42)</f>
        <v>3.1917499999999999</v>
      </c>
      <c r="AA42" s="36">
        <f>SUMIFS(EPS!T:T,EPS!$B:$B,$H42,EPS!$C:$C,$I42)</f>
        <v>3.22207</v>
      </c>
      <c r="AB42" s="36">
        <f>SUMIFS(EPS!U:U,EPS!$B:$B,$H42,EPS!$C:$C,$I42)</f>
        <v>3.25766</v>
      </c>
      <c r="AC42" s="36">
        <f>SUMIFS(EPS!V:V,EPS!$B:$B,$H42,EPS!$C:$C,$I42)</f>
        <v>3.2929900000000001</v>
      </c>
      <c r="AD42" s="36">
        <f>SUMIFS(EPS!W:W,EPS!$B:$B,$H42,EPS!$C:$C,$I42)</f>
        <v>3.3285800000000001</v>
      </c>
      <c r="AE42" s="36">
        <f>SUMIFS(EPS!X:X,EPS!$B:$B,$H42,EPS!$C:$C,$I42)</f>
        <v>3.3639000000000001</v>
      </c>
      <c r="AF42" s="36">
        <f>SUMIFS(EPS!Y:Y,EPS!$B:$B,$H42,EPS!$C:$C,$I42)</f>
        <v>3.38923</v>
      </c>
      <c r="AG42" s="36">
        <f>SUMIFS(EPS!Z:Z,EPS!$B:$B,$H42,EPS!$C:$C,$I42)</f>
        <v>3.42482</v>
      </c>
      <c r="AH42" s="36">
        <f>SUMIFS(EPS!AA:AA,EPS!$B:$B,$H42,EPS!$C:$C,$I42)</f>
        <v>3.46014</v>
      </c>
      <c r="AI42" s="36">
        <f>SUMIFS(EPS!AB:AB,EPS!$B:$B,$H42,EPS!$C:$C,$I42)</f>
        <v>3.49573</v>
      </c>
      <c r="AJ42" s="36">
        <f>SUMIFS(EPS!AC:AC,EPS!$B:$B,$H42,EPS!$C:$C,$I42)</f>
        <v>3.5310600000000001</v>
      </c>
      <c r="AK42" s="36">
        <f>SUMIFS(EPS!AD:AD,EPS!$B:$B,$H42,EPS!$C:$C,$I42)</f>
        <v>3.5666500000000001</v>
      </c>
      <c r="AL42" s="36">
        <f>SUMIFS(EPS!AE:AE,EPS!$B:$B,$H42,EPS!$C:$C,$I42)</f>
        <v>3.59198</v>
      </c>
      <c r="AM42" s="36">
        <f>SUMIFS(EPS!AF:AF,EPS!$B:$B,$H42,EPS!$C:$C,$I42)</f>
        <v>3.6273</v>
      </c>
      <c r="AN42" s="36">
        <f>SUMIFS(EPS!AG:AG,EPS!$B:$B,$H42,EPS!$C:$C,$I42)</f>
        <v>3.66289</v>
      </c>
      <c r="AO42" s="36">
        <f>SUMIFS(EPS!AH:AH,EPS!$B:$B,$H42,EPS!$C:$C,$I42)</f>
        <v>3.69821</v>
      </c>
      <c r="AP42" s="36">
        <f>SUMIFS(EPS!AI:AI,EPS!$B:$B,$H42,EPS!$C:$C,$I42)</f>
        <v>3.7338</v>
      </c>
      <c r="AQ42" s="36">
        <f>SUMIFS(EPS!AJ:AJ,EPS!$B:$B,$H42,EPS!$C:$C,$I42)</f>
        <v>3.7585999999999999</v>
      </c>
      <c r="AR42" s="36">
        <f>SUMIFS(EPS!AK:AK,EPS!$B:$B,$H42,EPS!$C:$C,$I42)</f>
        <v>3.7952499999999998</v>
      </c>
      <c r="AS42" s="42"/>
    </row>
    <row r="43" spans="1:48" x14ac:dyDescent="0.25">
      <c r="A43" s="3" t="s">
        <v>202</v>
      </c>
      <c r="B43" s="3" t="s">
        <v>43</v>
      </c>
      <c r="C43" s="14" t="str">
        <f t="shared" si="7"/>
        <v xml:space="preserve">Output Total CO2e Emissions by Sector geoengineering sector </v>
      </c>
      <c r="H43" s="14" t="s">
        <v>203</v>
      </c>
      <c r="I43" s="14" t="s">
        <v>211</v>
      </c>
      <c r="J43" s="14"/>
      <c r="K43" s="14"/>
      <c r="L43" s="13" t="str">
        <f t="shared" si="5"/>
        <v>geoengineering sector</v>
      </c>
      <c r="M43" s="15" t="str">
        <f t="shared" si="6"/>
        <v>EPS</v>
      </c>
      <c r="N43" s="36">
        <f>SUMIFS(EPS!G:G,EPS!$B:$B,$H43,EPS!$C:$C,$I43)</f>
        <v>0</v>
      </c>
      <c r="O43" s="36">
        <f>SUMIFS(EPS!H:H,EPS!$B:$B,$H43,EPS!$C:$C,$I43)</f>
        <v>0</v>
      </c>
      <c r="P43" s="36">
        <f>SUMIFS(EPS!I:I,EPS!$B:$B,$H43,EPS!$C:$C,$I43)</f>
        <v>0</v>
      </c>
      <c r="Q43" s="36">
        <f>SUMIFS(EPS!J:J,EPS!$B:$B,$H43,EPS!$C:$C,$I43)</f>
        <v>0</v>
      </c>
      <c r="R43" s="36">
        <f>SUMIFS(EPS!K:K,EPS!$B:$B,$H43,EPS!$C:$C,$I43)</f>
        <v>0</v>
      </c>
      <c r="S43" s="36">
        <f>SUMIFS(EPS!L:L,EPS!$B:$B,$H43,EPS!$C:$C,$I43)</f>
        <v>0</v>
      </c>
      <c r="T43" s="36">
        <f>SUMIFS(EPS!M:M,EPS!$B:$B,$H43,EPS!$C:$C,$I43)</f>
        <v>0</v>
      </c>
      <c r="U43" s="36">
        <f>SUMIFS(EPS!N:N,EPS!$B:$B,$H43,EPS!$C:$C,$I43)</f>
        <v>0</v>
      </c>
      <c r="V43" s="36">
        <f>SUMIFS(EPS!O:O,EPS!$B:$B,$H43,EPS!$C:$C,$I43)</f>
        <v>0</v>
      </c>
      <c r="W43" s="36">
        <f>SUMIFS(EPS!P:P,EPS!$B:$B,$H43,EPS!$C:$C,$I43)</f>
        <v>0</v>
      </c>
      <c r="X43" s="36">
        <f>SUMIFS(EPS!Q:Q,EPS!$B:$B,$H43,EPS!$C:$C,$I43)</f>
        <v>0</v>
      </c>
      <c r="Y43" s="36">
        <f>SUMIFS(EPS!R:R,EPS!$B:$B,$H43,EPS!$C:$C,$I43)</f>
        <v>0</v>
      </c>
      <c r="Z43" s="36">
        <f>SUMIFS(EPS!S:S,EPS!$B:$B,$H43,EPS!$C:$C,$I43)</f>
        <v>0</v>
      </c>
      <c r="AA43" s="36">
        <f>SUMIFS(EPS!T:T,EPS!$B:$B,$H43,EPS!$C:$C,$I43)</f>
        <v>0</v>
      </c>
      <c r="AB43" s="36">
        <f>SUMIFS(EPS!U:U,EPS!$B:$B,$H43,EPS!$C:$C,$I43)</f>
        <v>0</v>
      </c>
      <c r="AC43" s="36">
        <f>SUMIFS(EPS!V:V,EPS!$B:$B,$H43,EPS!$C:$C,$I43)</f>
        <v>0</v>
      </c>
      <c r="AD43" s="36">
        <f>SUMIFS(EPS!W:W,EPS!$B:$B,$H43,EPS!$C:$C,$I43)</f>
        <v>0</v>
      </c>
      <c r="AE43" s="36">
        <f>SUMIFS(EPS!X:X,EPS!$B:$B,$H43,EPS!$C:$C,$I43)</f>
        <v>0</v>
      </c>
      <c r="AF43" s="36">
        <f>SUMIFS(EPS!Y:Y,EPS!$B:$B,$H43,EPS!$C:$C,$I43)</f>
        <v>0</v>
      </c>
      <c r="AG43" s="36">
        <f>SUMIFS(EPS!Z:Z,EPS!$B:$B,$H43,EPS!$C:$C,$I43)</f>
        <v>0</v>
      </c>
      <c r="AH43" s="36">
        <f>SUMIFS(EPS!AA:AA,EPS!$B:$B,$H43,EPS!$C:$C,$I43)</f>
        <v>0</v>
      </c>
      <c r="AI43" s="36">
        <f>SUMIFS(EPS!AB:AB,EPS!$B:$B,$H43,EPS!$C:$C,$I43)</f>
        <v>0</v>
      </c>
      <c r="AJ43" s="36">
        <f>SUMIFS(EPS!AC:AC,EPS!$B:$B,$H43,EPS!$C:$C,$I43)</f>
        <v>0</v>
      </c>
      <c r="AK43" s="36">
        <f>SUMIFS(EPS!AD:AD,EPS!$B:$B,$H43,EPS!$C:$C,$I43)</f>
        <v>0</v>
      </c>
      <c r="AL43" s="36">
        <f>SUMIFS(EPS!AE:AE,EPS!$B:$B,$H43,EPS!$C:$C,$I43)</f>
        <v>0</v>
      </c>
      <c r="AM43" s="36">
        <f>SUMIFS(EPS!AF:AF,EPS!$B:$B,$H43,EPS!$C:$C,$I43)</f>
        <v>0</v>
      </c>
      <c r="AN43" s="36">
        <f>SUMIFS(EPS!AG:AG,EPS!$B:$B,$H43,EPS!$C:$C,$I43)</f>
        <v>0</v>
      </c>
      <c r="AO43" s="36">
        <f>SUMIFS(EPS!AH:AH,EPS!$B:$B,$H43,EPS!$C:$C,$I43)</f>
        <v>0</v>
      </c>
      <c r="AP43" s="36">
        <f>SUMIFS(EPS!AI:AI,EPS!$B:$B,$H43,EPS!$C:$C,$I43)</f>
        <v>0</v>
      </c>
      <c r="AQ43" s="36">
        <f>SUMIFS(EPS!AJ:AJ,EPS!$B:$B,$H43,EPS!$C:$C,$I43)</f>
        <v>0</v>
      </c>
      <c r="AR43" s="36">
        <f>SUMIFS(EPS!AK:AK,EPS!$B:$B,$H43,EPS!$C:$C,$I43)</f>
        <v>0</v>
      </c>
      <c r="AS43" s="42"/>
    </row>
    <row r="44" spans="1:48" x14ac:dyDescent="0.25">
      <c r="A44" s="3" t="s">
        <v>202</v>
      </c>
      <c r="B44" s="3" t="s">
        <v>43</v>
      </c>
      <c r="C44" s="14" t="str">
        <f t="shared" si="7"/>
        <v xml:space="preserve">Output Total CO2e Emissions  </v>
      </c>
      <c r="H44" s="53" t="s">
        <v>212</v>
      </c>
      <c r="I44" s="14"/>
      <c r="L44" s="54"/>
      <c r="M44" s="15" t="str">
        <f t="shared" si="6"/>
        <v>EPS</v>
      </c>
      <c r="N44" s="36">
        <f>SUMIFS(EPS!G:G,EPS!$B:$B,$H44)</f>
        <v>6782.88</v>
      </c>
      <c r="O44" s="36">
        <f>SUMIFS(EPS!H:H,EPS!$B:$B,$H44)</f>
        <v>6601.82</v>
      </c>
      <c r="P44" s="36">
        <f>SUMIFS(EPS!I:I,EPS!$B:$B,$H44)</f>
        <v>6605.16</v>
      </c>
      <c r="Q44" s="36">
        <f>SUMIFS(EPS!J:J,EPS!$B:$B,$H44)</f>
        <v>6736.19</v>
      </c>
      <c r="R44" s="36">
        <f>SUMIFS(EPS!K:K,EPS!$B:$B,$H44)</f>
        <v>6835.08</v>
      </c>
      <c r="S44" s="36">
        <f>SUMIFS(EPS!L:L,EPS!$B:$B,$H44)</f>
        <v>6993.54</v>
      </c>
      <c r="T44" s="36">
        <f>SUMIFS(EPS!M:M,EPS!$B:$B,$H44)</f>
        <v>7153.01</v>
      </c>
      <c r="U44" s="36">
        <f>SUMIFS(EPS!N:N,EPS!$B:$B,$H44)</f>
        <v>7318.23</v>
      </c>
      <c r="V44" s="36">
        <f>SUMIFS(EPS!O:O,EPS!$B:$B,$H44)</f>
        <v>7490.48</v>
      </c>
      <c r="W44" s="36">
        <f>SUMIFS(EPS!P:P,EPS!$B:$B,$H44)</f>
        <v>7630.65</v>
      </c>
      <c r="X44" s="36">
        <f>SUMIFS(EPS!Q:Q,EPS!$B:$B,$H44)</f>
        <v>7798.03</v>
      </c>
      <c r="Y44" s="36">
        <f>SUMIFS(EPS!R:R,EPS!$B:$B,$H44)</f>
        <v>7964.59</v>
      </c>
      <c r="Z44" s="36">
        <f>SUMIFS(EPS!S:S,EPS!$B:$B,$H44)</f>
        <v>8138.64</v>
      </c>
      <c r="AA44" s="36">
        <f>SUMIFS(EPS!T:T,EPS!$B:$B,$H44)</f>
        <v>8311.6</v>
      </c>
      <c r="AB44" s="36">
        <f>SUMIFS(EPS!U:U,EPS!$B:$B,$H44)</f>
        <v>8461</v>
      </c>
      <c r="AC44" s="36">
        <f>SUMIFS(EPS!V:V,EPS!$B:$B,$H44)</f>
        <v>8635.7099999999991</v>
      </c>
      <c r="AD44" s="36">
        <f>SUMIFS(EPS!W:W,EPS!$B:$B,$H44)</f>
        <v>8803.6299999999992</v>
      </c>
      <c r="AE44" s="36">
        <f>SUMIFS(EPS!X:X,EPS!$B:$B,$H44)</f>
        <v>8982.64</v>
      </c>
      <c r="AF44" s="36">
        <f>SUMIFS(EPS!Y:Y,EPS!$B:$B,$H44)</f>
        <v>9164.15</v>
      </c>
      <c r="AG44" s="36">
        <f>SUMIFS(EPS!Z:Z,EPS!$B:$B,$H44)</f>
        <v>9343.83</v>
      </c>
      <c r="AH44" s="36">
        <f>SUMIFS(EPS!AA:AA,EPS!$B:$B,$H44)</f>
        <v>9523.33</v>
      </c>
      <c r="AI44" s="36">
        <f>SUMIFS(EPS!AB:AB,EPS!$B:$B,$H44)</f>
        <v>9704.9</v>
      </c>
      <c r="AJ44" s="36">
        <f>SUMIFS(EPS!AC:AC,EPS!$B:$B,$H44)</f>
        <v>9886.2000000000007</v>
      </c>
      <c r="AK44" s="36">
        <f>SUMIFS(EPS!AD:AD,EPS!$B:$B,$H44)</f>
        <v>10066</v>
      </c>
      <c r="AL44" s="36">
        <f>SUMIFS(EPS!AE:AE,EPS!$B:$B,$H44)</f>
        <v>10240.5</v>
      </c>
      <c r="AM44" s="36">
        <f>SUMIFS(EPS!AF:AF,EPS!$B:$B,$H44)</f>
        <v>10412.799999999999</v>
      </c>
      <c r="AN44" s="36">
        <f>SUMIFS(EPS!AG:AG,EPS!$B:$B,$H44)</f>
        <v>10587.6</v>
      </c>
      <c r="AO44" s="36">
        <f>SUMIFS(EPS!AH:AH,EPS!$B:$B,$H44)</f>
        <v>10761</v>
      </c>
      <c r="AP44" s="36">
        <f>SUMIFS(EPS!AI:AI,EPS!$B:$B,$H44)</f>
        <v>10907</v>
      </c>
      <c r="AQ44" s="36">
        <f>SUMIFS(EPS!AJ:AJ,EPS!$B:$B,$H44)</f>
        <v>11056.1</v>
      </c>
      <c r="AR44" s="36">
        <f>SUMIFS(EPS!AK:AK,EPS!$B:$B,$H44)</f>
        <v>11209</v>
      </c>
      <c r="AS44" s="42"/>
    </row>
    <row r="45" spans="1:48" ht="15.75" customHeight="1" x14ac:dyDescent="0.25">
      <c r="L45" s="54"/>
      <c r="M45" s="15"/>
    </row>
    <row r="46" spans="1:48" x14ac:dyDescent="0.25">
      <c r="A46" s="17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8"/>
      <c r="M46" s="19"/>
      <c r="N46" s="20">
        <v>2019</v>
      </c>
      <c r="O46" s="20">
        <v>2020</v>
      </c>
      <c r="P46" s="20">
        <v>2021</v>
      </c>
      <c r="Q46" s="20">
        <v>2022</v>
      </c>
      <c r="R46" s="20">
        <v>2023</v>
      </c>
      <c r="S46" s="20">
        <v>2024</v>
      </c>
      <c r="T46" s="20">
        <v>2025</v>
      </c>
      <c r="U46" s="20">
        <v>2026</v>
      </c>
      <c r="V46" s="20">
        <v>2027</v>
      </c>
      <c r="W46" s="20">
        <v>2028</v>
      </c>
      <c r="X46" s="20">
        <v>2029</v>
      </c>
      <c r="Y46" s="20">
        <v>2030</v>
      </c>
      <c r="Z46" s="20">
        <v>2031</v>
      </c>
      <c r="AA46" s="20">
        <v>2032</v>
      </c>
      <c r="AB46" s="20">
        <v>2033</v>
      </c>
      <c r="AC46" s="20">
        <v>2034</v>
      </c>
      <c r="AD46" s="20">
        <v>2035</v>
      </c>
      <c r="AE46" s="20">
        <v>2036</v>
      </c>
      <c r="AF46" s="20">
        <v>2037</v>
      </c>
      <c r="AG46" s="20">
        <v>2038</v>
      </c>
      <c r="AH46" s="20">
        <v>2039</v>
      </c>
      <c r="AI46" s="20">
        <v>2040</v>
      </c>
      <c r="AJ46" s="20">
        <v>2041</v>
      </c>
      <c r="AK46" s="20">
        <v>2042</v>
      </c>
      <c r="AL46" s="20">
        <v>2043</v>
      </c>
      <c r="AM46" s="20">
        <v>2044</v>
      </c>
      <c r="AN46" s="20">
        <v>2045</v>
      </c>
      <c r="AO46" s="20">
        <v>2046</v>
      </c>
      <c r="AP46" s="20">
        <v>2047</v>
      </c>
      <c r="AQ46" s="20">
        <v>2048</v>
      </c>
      <c r="AR46" s="20">
        <v>2049</v>
      </c>
      <c r="AS46" s="20">
        <v>2050</v>
      </c>
      <c r="AT46" s="20"/>
      <c r="AU46" s="20"/>
      <c r="AV46" s="20"/>
    </row>
    <row r="47" spans="1:48" ht="15.75" customHeight="1" x14ac:dyDescent="0.25">
      <c r="E47" s="3" t="s">
        <v>217</v>
      </c>
      <c r="L47" s="54"/>
      <c r="M47" s="15"/>
      <c r="V47" s="41" t="s">
        <v>218</v>
      </c>
      <c r="W47" s="3" t="s">
        <v>202</v>
      </c>
    </row>
    <row r="48" spans="1:48" ht="15.75" customHeight="1" x14ac:dyDescent="0.25">
      <c r="A48" s="3" t="s">
        <v>202</v>
      </c>
      <c r="L48" s="54"/>
      <c r="M48" s="15"/>
      <c r="O48" s="66" t="s">
        <v>219</v>
      </c>
      <c r="P48" s="66" t="s">
        <v>43</v>
      </c>
      <c r="Q48" s="66" t="s">
        <v>220</v>
      </c>
      <c r="R48" s="67"/>
      <c r="S48" s="67"/>
      <c r="T48" s="67"/>
      <c r="V48" s="66" t="s">
        <v>220</v>
      </c>
      <c r="W48" s="66" t="s">
        <v>220</v>
      </c>
      <c r="X48" s="67"/>
      <c r="Y48" s="67"/>
      <c r="Z48" s="67"/>
      <c r="AA48" s="67"/>
      <c r="AB48" s="67"/>
      <c r="AC48" s="67"/>
      <c r="AD48" s="67"/>
      <c r="AE48" s="67"/>
      <c r="AF48" s="67"/>
      <c r="AG48" s="67"/>
      <c r="AH48" s="67"/>
      <c r="AI48" s="67"/>
      <c r="AJ48" s="67"/>
      <c r="AK48" s="67"/>
      <c r="AL48" s="67"/>
      <c r="AM48" s="67"/>
      <c r="AN48" s="67"/>
      <c r="AO48" s="67"/>
      <c r="AP48" s="67"/>
      <c r="AQ48" s="67"/>
    </row>
    <row r="49" spans="1:45" ht="15.75" customHeight="1" x14ac:dyDescent="0.25">
      <c r="A49" s="3" t="s">
        <v>202</v>
      </c>
      <c r="B49" s="3"/>
      <c r="E49" s="3" t="s">
        <v>221</v>
      </c>
      <c r="L49" s="54" t="str">
        <f t="shared" ref="L49:L53" si="8">E49</f>
        <v>Commercial</v>
      </c>
      <c r="M49" s="15">
        <f t="shared" ref="M49:M53" si="9">B49</f>
        <v>0</v>
      </c>
      <c r="N49" s="3" t="str">
        <f t="shared" ref="N49:N53" si="10">L49</f>
        <v>Commercial</v>
      </c>
      <c r="P49" s="3">
        <f t="shared" ref="P49:P50" si="11">N39</f>
        <v>0.62372899999999998</v>
      </c>
      <c r="Q49" s="41">
        <f t="shared" ref="Q49:Q53" si="12">W49</f>
        <v>2.1629999999999998</v>
      </c>
      <c r="U49" s="3" t="str">
        <f t="shared" ref="U49:U53" si="13">N49</f>
        <v>Commercial</v>
      </c>
      <c r="V49" s="67">
        <v>2163</v>
      </c>
      <c r="W49" s="41">
        <f t="shared" ref="W49:W53" si="14">V49/1000</f>
        <v>2.1629999999999998</v>
      </c>
    </row>
    <row r="50" spans="1:45" ht="15.75" customHeight="1" x14ac:dyDescent="0.25">
      <c r="A50" s="3" t="s">
        <v>202</v>
      </c>
      <c r="B50" s="3"/>
      <c r="E50" s="3" t="s">
        <v>15</v>
      </c>
      <c r="L50" s="54" t="str">
        <f t="shared" si="8"/>
        <v>Industrial</v>
      </c>
      <c r="M50" s="15">
        <f t="shared" si="9"/>
        <v>0</v>
      </c>
      <c r="N50" s="3" t="str">
        <f t="shared" si="10"/>
        <v>Industrial</v>
      </c>
      <c r="O50" s="41">
        <f>578*0.2621</f>
        <v>151.49379999999999</v>
      </c>
      <c r="P50" s="3">
        <f t="shared" si="11"/>
        <v>1819.92</v>
      </c>
      <c r="Q50" s="41">
        <f t="shared" si="12"/>
        <v>58.128</v>
      </c>
      <c r="U50" s="3" t="str">
        <f t="shared" si="13"/>
        <v>Industrial</v>
      </c>
      <c r="V50" s="67">
        <v>58128</v>
      </c>
      <c r="W50" s="41">
        <f t="shared" si="14"/>
        <v>58.128</v>
      </c>
    </row>
    <row r="51" spans="1:45" ht="15.75" customHeight="1" x14ac:dyDescent="0.25">
      <c r="A51" s="3" t="s">
        <v>202</v>
      </c>
      <c r="B51" s="3"/>
      <c r="E51" s="3" t="s">
        <v>12</v>
      </c>
      <c r="L51" s="54" t="str">
        <f t="shared" si="8"/>
        <v>Residential</v>
      </c>
      <c r="M51" s="15">
        <f t="shared" si="9"/>
        <v>0</v>
      </c>
      <c r="N51" s="3" t="str">
        <f t="shared" si="10"/>
        <v>Residential</v>
      </c>
      <c r="O51" s="41">
        <f>578*0.2072</f>
        <v>119.7616</v>
      </c>
      <c r="P51" s="3">
        <f>O38</f>
        <v>12.367000000000001</v>
      </c>
      <c r="Q51" s="41">
        <f t="shared" si="12"/>
        <v>25.7</v>
      </c>
      <c r="U51" s="3" t="str">
        <f t="shared" si="13"/>
        <v>Residential</v>
      </c>
      <c r="V51" s="67">
        <v>25700</v>
      </c>
      <c r="W51" s="41">
        <f t="shared" si="14"/>
        <v>25.7</v>
      </c>
    </row>
    <row r="52" spans="1:45" ht="15.75" customHeight="1" x14ac:dyDescent="0.25">
      <c r="A52" s="3" t="s">
        <v>202</v>
      </c>
      <c r="B52" s="3"/>
      <c r="E52" s="3" t="s">
        <v>9</v>
      </c>
      <c r="L52" s="54" t="str">
        <f t="shared" si="8"/>
        <v>Transportation</v>
      </c>
      <c r="M52" s="15">
        <f t="shared" si="9"/>
        <v>0</v>
      </c>
      <c r="N52" s="3" t="str">
        <f t="shared" si="10"/>
        <v>Transportation</v>
      </c>
      <c r="O52" s="41">
        <f>578*0.2739</f>
        <v>158.3142</v>
      </c>
      <c r="P52" s="3">
        <f t="shared" ref="P52:P53" si="15">O36</f>
        <v>4551.97</v>
      </c>
      <c r="Q52" s="41">
        <f t="shared" si="12"/>
        <v>157.77099999999999</v>
      </c>
      <c r="U52" s="3" t="str">
        <f t="shared" si="13"/>
        <v>Transportation</v>
      </c>
      <c r="V52" s="67">
        <v>157771</v>
      </c>
      <c r="W52" s="41">
        <f t="shared" si="14"/>
        <v>157.77099999999999</v>
      </c>
    </row>
    <row r="53" spans="1:45" ht="15.75" customHeight="1" x14ac:dyDescent="0.25">
      <c r="A53" s="3" t="s">
        <v>202</v>
      </c>
      <c r="B53" s="3"/>
      <c r="E53" s="3" t="s">
        <v>222</v>
      </c>
      <c r="L53" s="54" t="str">
        <f t="shared" si="8"/>
        <v>Electric Power</v>
      </c>
      <c r="M53" s="15">
        <f t="shared" si="9"/>
        <v>0</v>
      </c>
      <c r="N53" s="3" t="str">
        <f t="shared" si="10"/>
        <v>Electric Power</v>
      </c>
      <c r="O53" s="41">
        <f>578*0.37</f>
        <v>213.85999999999999</v>
      </c>
      <c r="P53" s="3">
        <f t="shared" si="15"/>
        <v>158.34100000000001</v>
      </c>
      <c r="Q53" s="41">
        <f t="shared" si="12"/>
        <v>0</v>
      </c>
      <c r="U53" s="3" t="str">
        <f t="shared" si="13"/>
        <v>Electric Power</v>
      </c>
      <c r="W53" s="41">
        <f t="shared" si="14"/>
        <v>0</v>
      </c>
    </row>
    <row r="54" spans="1:45" ht="15.75" customHeight="1" x14ac:dyDescent="0.25">
      <c r="L54" s="54"/>
      <c r="M54" s="15"/>
    </row>
    <row r="55" spans="1:45" ht="15.75" customHeight="1" x14ac:dyDescent="0.25">
      <c r="L55" s="54"/>
      <c r="M55" s="15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</row>
    <row r="56" spans="1:45" ht="15.75" customHeight="1" x14ac:dyDescent="0.25">
      <c r="L56" s="54"/>
      <c r="M56" s="15"/>
    </row>
    <row r="57" spans="1:45" ht="15.75" customHeight="1" x14ac:dyDescent="0.25">
      <c r="L57" s="54"/>
      <c r="M57" s="15"/>
    </row>
    <row r="58" spans="1:45" ht="15.75" customHeight="1" x14ac:dyDescent="0.25">
      <c r="L58" s="54"/>
      <c r="M58" s="15"/>
    </row>
    <row r="59" spans="1:45" ht="15.75" customHeight="1" x14ac:dyDescent="0.25">
      <c r="L59" s="54"/>
      <c r="M59" s="15"/>
    </row>
    <row r="60" spans="1:45" ht="15.75" customHeight="1" x14ac:dyDescent="0.25">
      <c r="L60" s="54"/>
      <c r="M60" s="15"/>
    </row>
    <row r="61" spans="1:45" ht="15.75" customHeight="1" x14ac:dyDescent="0.25">
      <c r="L61" s="54"/>
      <c r="M61" s="15"/>
    </row>
    <row r="62" spans="1:45" ht="15.75" customHeight="1" x14ac:dyDescent="0.25">
      <c r="L62" s="54"/>
      <c r="M62" s="15"/>
    </row>
    <row r="63" spans="1:45" ht="15.75" customHeight="1" x14ac:dyDescent="0.25">
      <c r="L63" s="54"/>
      <c r="M63" s="15"/>
    </row>
    <row r="64" spans="1:45" ht="15.75" customHeight="1" x14ac:dyDescent="0.25">
      <c r="L64" s="54"/>
      <c r="M64" s="15"/>
    </row>
    <row r="65" spans="2:13" ht="15.75" customHeight="1" x14ac:dyDescent="0.25">
      <c r="L65" s="54"/>
      <c r="M65" s="15"/>
    </row>
    <row r="66" spans="2:13" ht="15.75" customHeight="1" x14ac:dyDescent="0.25">
      <c r="L66" s="54"/>
      <c r="M66" s="15"/>
    </row>
    <row r="67" spans="2:13" ht="15.75" customHeight="1" x14ac:dyDescent="0.25">
      <c r="L67" s="54"/>
      <c r="M67" s="15"/>
    </row>
    <row r="68" spans="2:13" ht="15.75" customHeight="1" x14ac:dyDescent="0.25">
      <c r="L68" s="54"/>
      <c r="M68" s="15"/>
    </row>
    <row r="69" spans="2:13" ht="15.75" customHeight="1" x14ac:dyDescent="0.25">
      <c r="L69" s="54"/>
      <c r="M69" s="15"/>
    </row>
    <row r="70" spans="2:13" ht="15.75" customHeight="1" x14ac:dyDescent="0.25">
      <c r="L70" s="54"/>
      <c r="M70" s="15"/>
    </row>
    <row r="71" spans="2:13" ht="15.75" customHeight="1" x14ac:dyDescent="0.25">
      <c r="L71" s="54"/>
      <c r="M71" s="15"/>
    </row>
    <row r="72" spans="2:13" ht="15.75" customHeight="1" x14ac:dyDescent="0.25">
      <c r="B72" s="6" t="s">
        <v>223</v>
      </c>
      <c r="C72" s="14"/>
      <c r="L72" s="54"/>
      <c r="M72" s="15"/>
    </row>
    <row r="73" spans="2:13" ht="15.75" customHeight="1" x14ac:dyDescent="0.25">
      <c r="L73" s="54"/>
      <c r="M73" s="15"/>
    </row>
    <row r="74" spans="2:13" ht="15.75" customHeight="1" x14ac:dyDescent="0.25">
      <c r="C74" s="3"/>
      <c r="L74" s="54"/>
      <c r="M74" s="15"/>
    </row>
    <row r="75" spans="2:13" ht="15.75" customHeight="1" x14ac:dyDescent="0.25">
      <c r="C75" s="3"/>
      <c r="L75" s="54"/>
      <c r="M75" s="15"/>
    </row>
    <row r="76" spans="2:13" ht="15.75" customHeight="1" x14ac:dyDescent="0.25">
      <c r="C76" s="3"/>
      <c r="L76" s="54"/>
      <c r="M76" s="15"/>
    </row>
    <row r="77" spans="2:13" ht="15.75" customHeight="1" x14ac:dyDescent="0.25">
      <c r="C77" s="3"/>
      <c r="L77" s="54"/>
      <c r="M77" s="15"/>
    </row>
    <row r="78" spans="2:13" ht="15.75" customHeight="1" x14ac:dyDescent="0.25">
      <c r="C78" s="3"/>
      <c r="L78" s="54"/>
      <c r="M78" s="15"/>
    </row>
    <row r="79" spans="2:13" ht="15.75" customHeight="1" x14ac:dyDescent="0.25">
      <c r="C79" s="3"/>
      <c r="L79" s="54"/>
      <c r="M79" s="15"/>
    </row>
    <row r="80" spans="2:13" ht="15.75" customHeight="1" x14ac:dyDescent="0.25">
      <c r="C80" s="3"/>
      <c r="L80" s="54"/>
      <c r="M80" s="15"/>
    </row>
    <row r="81" spans="2:13" ht="15.75" customHeight="1" x14ac:dyDescent="0.25">
      <c r="C81" s="3"/>
      <c r="L81" s="54"/>
      <c r="M81" s="15"/>
    </row>
    <row r="82" spans="2:13" ht="15.75" customHeight="1" x14ac:dyDescent="0.25">
      <c r="C82" s="3"/>
      <c r="L82" s="54"/>
      <c r="M82" s="15"/>
    </row>
    <row r="83" spans="2:13" ht="15.75" customHeight="1" x14ac:dyDescent="0.25">
      <c r="L83" s="54"/>
      <c r="M83" s="15"/>
    </row>
    <row r="84" spans="2:13" ht="15.75" customHeight="1" x14ac:dyDescent="0.25">
      <c r="L84" s="54"/>
      <c r="M84" s="15"/>
    </row>
    <row r="85" spans="2:13" ht="15.75" customHeight="1" x14ac:dyDescent="0.25">
      <c r="L85" s="54"/>
      <c r="M85" s="15"/>
    </row>
    <row r="86" spans="2:13" ht="15.75" customHeight="1" x14ac:dyDescent="0.25">
      <c r="L86" s="54"/>
      <c r="M86" s="15"/>
    </row>
    <row r="87" spans="2:13" ht="15.75" customHeight="1" x14ac:dyDescent="0.25">
      <c r="L87" s="54"/>
      <c r="M87" s="15"/>
    </row>
    <row r="88" spans="2:13" ht="15.75" customHeight="1" x14ac:dyDescent="0.25">
      <c r="L88" s="54"/>
      <c r="M88" s="15"/>
    </row>
    <row r="89" spans="2:13" ht="15.75" customHeight="1" x14ac:dyDescent="0.25">
      <c r="L89" s="54"/>
      <c r="M89" s="15"/>
    </row>
    <row r="90" spans="2:13" ht="15.75" customHeight="1" x14ac:dyDescent="0.25">
      <c r="L90" s="54"/>
      <c r="M90" s="15"/>
    </row>
    <row r="91" spans="2:13" ht="15.75" customHeight="1" x14ac:dyDescent="0.25">
      <c r="L91" s="54"/>
      <c r="M91" s="15"/>
    </row>
    <row r="92" spans="2:13" ht="15.75" customHeight="1" x14ac:dyDescent="0.25">
      <c r="B92" s="3" t="s">
        <v>224</v>
      </c>
      <c r="L92" s="54"/>
      <c r="M92" s="15"/>
    </row>
    <row r="93" spans="2:13" ht="15.75" customHeight="1" x14ac:dyDescent="0.25">
      <c r="L93" s="54"/>
      <c r="M93" s="15"/>
    </row>
    <row r="94" spans="2:13" ht="15.75" customHeight="1" x14ac:dyDescent="0.25">
      <c r="L94" s="54"/>
      <c r="M94" s="15"/>
    </row>
    <row r="95" spans="2:13" ht="15.75" customHeight="1" x14ac:dyDescent="0.25">
      <c r="L95" s="54"/>
      <c r="M95" s="15"/>
    </row>
    <row r="96" spans="2:13" ht="15.75" customHeight="1" x14ac:dyDescent="0.25">
      <c r="L96" s="54"/>
      <c r="M96" s="15"/>
    </row>
    <row r="97" spans="2:13" ht="15.75" customHeight="1" x14ac:dyDescent="0.25">
      <c r="L97" s="54"/>
      <c r="M97" s="15"/>
    </row>
    <row r="98" spans="2:13" ht="15.75" customHeight="1" x14ac:dyDescent="0.25">
      <c r="L98" s="54"/>
      <c r="M98" s="15"/>
    </row>
    <row r="99" spans="2:13" ht="15.75" customHeight="1" x14ac:dyDescent="0.25">
      <c r="L99" s="54"/>
      <c r="M99" s="15"/>
    </row>
    <row r="100" spans="2:13" ht="15.75" customHeight="1" x14ac:dyDescent="0.25">
      <c r="L100" s="54"/>
      <c r="M100" s="15"/>
    </row>
    <row r="101" spans="2:13" ht="15.75" customHeight="1" x14ac:dyDescent="0.25">
      <c r="L101" s="54"/>
      <c r="M101" s="15"/>
    </row>
    <row r="102" spans="2:13" ht="15.75" customHeight="1" x14ac:dyDescent="0.25">
      <c r="L102" s="54"/>
      <c r="M102" s="15"/>
    </row>
    <row r="103" spans="2:13" ht="15.75" customHeight="1" x14ac:dyDescent="0.25">
      <c r="L103" s="54"/>
      <c r="M103" s="15"/>
    </row>
    <row r="104" spans="2:13" ht="15.75" customHeight="1" x14ac:dyDescent="0.25">
      <c r="L104" s="54"/>
      <c r="M104" s="15"/>
    </row>
    <row r="105" spans="2:13" ht="15.75" customHeight="1" x14ac:dyDescent="0.25">
      <c r="L105" s="54"/>
      <c r="M105" s="15"/>
    </row>
    <row r="106" spans="2:13" ht="15.75" customHeight="1" x14ac:dyDescent="0.25">
      <c r="L106" s="54"/>
      <c r="M106" s="15"/>
    </row>
    <row r="107" spans="2:13" ht="15.75" customHeight="1" x14ac:dyDescent="0.25">
      <c r="L107" s="54"/>
      <c r="M107" s="15"/>
    </row>
    <row r="108" spans="2:13" ht="15.75" customHeight="1" x14ac:dyDescent="0.25">
      <c r="L108" s="54"/>
      <c r="M108" s="15"/>
    </row>
    <row r="109" spans="2:13" ht="15.75" customHeight="1" x14ac:dyDescent="0.25">
      <c r="B109" s="3"/>
      <c r="D109" s="3" t="s">
        <v>225</v>
      </c>
      <c r="L109" s="54"/>
      <c r="M109" s="15"/>
    </row>
    <row r="110" spans="2:13" ht="15.75" customHeight="1" x14ac:dyDescent="0.25">
      <c r="L110" s="54"/>
      <c r="M110" s="15"/>
    </row>
    <row r="111" spans="2:13" ht="15.75" customHeight="1" x14ac:dyDescent="0.25">
      <c r="L111" s="54"/>
      <c r="M111" s="15"/>
    </row>
    <row r="112" spans="2:13" ht="15.75" customHeight="1" x14ac:dyDescent="0.25">
      <c r="L112" s="54"/>
      <c r="M112" s="15"/>
    </row>
    <row r="113" spans="12:13" ht="15.75" customHeight="1" x14ac:dyDescent="0.25">
      <c r="L113" s="54"/>
      <c r="M113" s="15"/>
    </row>
    <row r="114" spans="12:13" ht="15.75" customHeight="1" x14ac:dyDescent="0.25">
      <c r="L114" s="54"/>
      <c r="M114" s="15"/>
    </row>
    <row r="115" spans="12:13" ht="15.75" customHeight="1" x14ac:dyDescent="0.25">
      <c r="L115" s="54"/>
      <c r="M115" s="15"/>
    </row>
    <row r="116" spans="12:13" ht="15.75" customHeight="1" x14ac:dyDescent="0.25">
      <c r="L116" s="54"/>
      <c r="M116" s="15"/>
    </row>
    <row r="117" spans="12:13" ht="15.75" customHeight="1" x14ac:dyDescent="0.25">
      <c r="L117" s="54"/>
      <c r="M117" s="15"/>
    </row>
    <row r="118" spans="12:13" ht="15.75" customHeight="1" x14ac:dyDescent="0.25">
      <c r="L118" s="54"/>
      <c r="M118" s="15"/>
    </row>
    <row r="119" spans="12:13" ht="15.75" customHeight="1" x14ac:dyDescent="0.25">
      <c r="L119" s="54"/>
      <c r="M119" s="15"/>
    </row>
    <row r="120" spans="12:13" ht="15.75" customHeight="1" x14ac:dyDescent="0.25">
      <c r="L120" s="54"/>
      <c r="M120" s="15"/>
    </row>
    <row r="121" spans="12:13" ht="15.75" customHeight="1" x14ac:dyDescent="0.25">
      <c r="L121" s="54"/>
      <c r="M121" s="15"/>
    </row>
    <row r="122" spans="12:13" ht="15.75" customHeight="1" x14ac:dyDescent="0.25">
      <c r="L122" s="54"/>
      <c r="M122" s="15"/>
    </row>
    <row r="123" spans="12:13" ht="15.75" customHeight="1" x14ac:dyDescent="0.25">
      <c r="L123" s="54"/>
      <c r="M123" s="15"/>
    </row>
    <row r="124" spans="12:13" ht="15.75" customHeight="1" x14ac:dyDescent="0.25">
      <c r="L124" s="54"/>
      <c r="M124" s="15"/>
    </row>
    <row r="125" spans="12:13" ht="15.75" customHeight="1" x14ac:dyDescent="0.25">
      <c r="L125" s="54"/>
      <c r="M125" s="15"/>
    </row>
    <row r="126" spans="12:13" ht="15.75" customHeight="1" x14ac:dyDescent="0.25">
      <c r="L126" s="54"/>
      <c r="M126" s="15"/>
    </row>
    <row r="127" spans="12:13" ht="15.75" customHeight="1" x14ac:dyDescent="0.25">
      <c r="L127" s="54"/>
      <c r="M127" s="15"/>
    </row>
    <row r="128" spans="12:13" ht="15.75" customHeight="1" x14ac:dyDescent="0.25">
      <c r="L128" s="54"/>
      <c r="M128" s="15"/>
    </row>
    <row r="129" spans="12:13" ht="15.75" customHeight="1" x14ac:dyDescent="0.25">
      <c r="L129" s="54"/>
      <c r="M129" s="15"/>
    </row>
    <row r="130" spans="12:13" ht="15.75" customHeight="1" x14ac:dyDescent="0.25">
      <c r="L130" s="54"/>
      <c r="M130" s="15"/>
    </row>
    <row r="131" spans="12:13" ht="15.75" customHeight="1" x14ac:dyDescent="0.25">
      <c r="L131" s="54"/>
      <c r="M131" s="15"/>
    </row>
    <row r="132" spans="12:13" ht="15.75" customHeight="1" x14ac:dyDescent="0.25">
      <c r="L132" s="54"/>
      <c r="M132" s="15"/>
    </row>
    <row r="133" spans="12:13" ht="15.75" customHeight="1" x14ac:dyDescent="0.25">
      <c r="L133" s="54"/>
      <c r="M133" s="15"/>
    </row>
    <row r="134" spans="12:13" ht="15.75" customHeight="1" x14ac:dyDescent="0.25">
      <c r="L134" s="54"/>
      <c r="M134" s="15"/>
    </row>
    <row r="135" spans="12:13" ht="15.75" customHeight="1" x14ac:dyDescent="0.25">
      <c r="L135" s="54"/>
      <c r="M135" s="15"/>
    </row>
    <row r="136" spans="12:13" ht="15.75" customHeight="1" x14ac:dyDescent="0.25">
      <c r="L136" s="54"/>
      <c r="M136" s="15"/>
    </row>
    <row r="137" spans="12:13" ht="15.75" customHeight="1" x14ac:dyDescent="0.25">
      <c r="L137" s="54"/>
      <c r="M137" s="15"/>
    </row>
    <row r="138" spans="12:13" ht="15.75" customHeight="1" x14ac:dyDescent="0.25">
      <c r="L138" s="54"/>
      <c r="M138" s="15"/>
    </row>
    <row r="139" spans="12:13" ht="15.75" customHeight="1" x14ac:dyDescent="0.25">
      <c r="L139" s="54"/>
      <c r="M139" s="15"/>
    </row>
    <row r="140" spans="12:13" ht="15.75" customHeight="1" x14ac:dyDescent="0.25">
      <c r="L140" s="54"/>
      <c r="M140" s="15"/>
    </row>
    <row r="141" spans="12:13" ht="15.75" customHeight="1" x14ac:dyDescent="0.25">
      <c r="L141" s="54"/>
      <c r="M141" s="15"/>
    </row>
    <row r="142" spans="12:13" ht="15.75" customHeight="1" x14ac:dyDescent="0.25">
      <c r="L142" s="54"/>
      <c r="M142" s="15"/>
    </row>
    <row r="143" spans="12:13" ht="15.75" customHeight="1" x14ac:dyDescent="0.25">
      <c r="L143" s="54"/>
      <c r="M143" s="15"/>
    </row>
    <row r="144" spans="12:13" ht="15.75" customHeight="1" x14ac:dyDescent="0.25">
      <c r="L144" s="54"/>
      <c r="M144" s="15"/>
    </row>
    <row r="145" spans="12:13" ht="15.75" customHeight="1" x14ac:dyDescent="0.25">
      <c r="L145" s="54"/>
      <c r="M145" s="15"/>
    </row>
    <row r="146" spans="12:13" ht="15.75" customHeight="1" x14ac:dyDescent="0.25">
      <c r="L146" s="54"/>
      <c r="M146" s="15"/>
    </row>
    <row r="147" spans="12:13" ht="15.75" customHeight="1" x14ac:dyDescent="0.25">
      <c r="L147" s="54"/>
      <c r="M147" s="15"/>
    </row>
    <row r="148" spans="12:13" ht="15.75" customHeight="1" x14ac:dyDescent="0.25">
      <c r="L148" s="54"/>
      <c r="M148" s="15"/>
    </row>
    <row r="149" spans="12:13" ht="15.75" customHeight="1" x14ac:dyDescent="0.25">
      <c r="L149" s="54"/>
      <c r="M149" s="15"/>
    </row>
    <row r="150" spans="12:13" ht="15.75" customHeight="1" x14ac:dyDescent="0.25">
      <c r="L150" s="54"/>
      <c r="M150" s="15"/>
    </row>
    <row r="151" spans="12:13" ht="15.75" customHeight="1" x14ac:dyDescent="0.25">
      <c r="L151" s="54"/>
      <c r="M151" s="15"/>
    </row>
    <row r="152" spans="12:13" ht="15.75" customHeight="1" x14ac:dyDescent="0.25">
      <c r="L152" s="54"/>
      <c r="M152" s="15"/>
    </row>
    <row r="153" spans="12:13" ht="15.75" customHeight="1" x14ac:dyDescent="0.25">
      <c r="L153" s="54"/>
      <c r="M153" s="15"/>
    </row>
    <row r="154" spans="12:13" ht="15.75" customHeight="1" x14ac:dyDescent="0.25">
      <c r="L154" s="54"/>
      <c r="M154" s="15"/>
    </row>
    <row r="155" spans="12:13" ht="15.75" customHeight="1" x14ac:dyDescent="0.25">
      <c r="L155" s="54"/>
      <c r="M155" s="15"/>
    </row>
    <row r="156" spans="12:13" ht="15.75" customHeight="1" x14ac:dyDescent="0.25">
      <c r="L156" s="54"/>
      <c r="M156" s="15"/>
    </row>
    <row r="157" spans="12:13" ht="15.75" customHeight="1" x14ac:dyDescent="0.25">
      <c r="L157" s="54"/>
      <c r="M157" s="15"/>
    </row>
    <row r="158" spans="12:13" ht="15.75" customHeight="1" x14ac:dyDescent="0.25">
      <c r="L158" s="54"/>
      <c r="M158" s="15"/>
    </row>
    <row r="159" spans="12:13" ht="15.75" customHeight="1" x14ac:dyDescent="0.25">
      <c r="L159" s="54"/>
      <c r="M159" s="15"/>
    </row>
    <row r="160" spans="12:13" ht="15.75" customHeight="1" x14ac:dyDescent="0.25">
      <c r="L160" s="54"/>
      <c r="M160" s="15"/>
    </row>
    <row r="161" spans="12:13" ht="15.75" customHeight="1" x14ac:dyDescent="0.25">
      <c r="L161" s="54"/>
      <c r="M161" s="15"/>
    </row>
    <row r="162" spans="12:13" ht="15.75" customHeight="1" x14ac:dyDescent="0.25">
      <c r="L162" s="54"/>
      <c r="M162" s="15"/>
    </row>
    <row r="163" spans="12:13" ht="15.75" customHeight="1" x14ac:dyDescent="0.25">
      <c r="L163" s="54"/>
      <c r="M163" s="15"/>
    </row>
    <row r="164" spans="12:13" ht="15.75" customHeight="1" x14ac:dyDescent="0.25">
      <c r="L164" s="54"/>
      <c r="M164" s="15"/>
    </row>
    <row r="165" spans="12:13" ht="15.75" customHeight="1" x14ac:dyDescent="0.25">
      <c r="L165" s="54"/>
      <c r="M165" s="15"/>
    </row>
    <row r="166" spans="12:13" ht="15.75" customHeight="1" x14ac:dyDescent="0.25">
      <c r="L166" s="54"/>
      <c r="M166" s="15"/>
    </row>
    <row r="167" spans="12:13" ht="15.75" customHeight="1" x14ac:dyDescent="0.25">
      <c r="L167" s="54"/>
      <c r="M167" s="15"/>
    </row>
    <row r="168" spans="12:13" ht="15.75" customHeight="1" x14ac:dyDescent="0.25">
      <c r="L168" s="54"/>
      <c r="M168" s="15"/>
    </row>
    <row r="169" spans="12:13" ht="15.75" customHeight="1" x14ac:dyDescent="0.25">
      <c r="L169" s="54"/>
      <c r="M169" s="15"/>
    </row>
    <row r="170" spans="12:13" ht="15.75" customHeight="1" x14ac:dyDescent="0.25">
      <c r="L170" s="54"/>
      <c r="M170" s="15"/>
    </row>
    <row r="171" spans="12:13" ht="15.75" customHeight="1" x14ac:dyDescent="0.25">
      <c r="L171" s="54"/>
      <c r="M171" s="15"/>
    </row>
    <row r="172" spans="12:13" ht="15.75" customHeight="1" x14ac:dyDescent="0.25">
      <c r="L172" s="54"/>
      <c r="M172" s="15"/>
    </row>
    <row r="173" spans="12:13" ht="15.75" customHeight="1" x14ac:dyDescent="0.25">
      <c r="L173" s="54"/>
      <c r="M173" s="15"/>
    </row>
    <row r="174" spans="12:13" ht="15.75" customHeight="1" x14ac:dyDescent="0.25">
      <c r="L174" s="54"/>
      <c r="M174" s="15"/>
    </row>
    <row r="175" spans="12:13" ht="15.75" customHeight="1" x14ac:dyDescent="0.25">
      <c r="L175" s="54"/>
      <c r="M175" s="15"/>
    </row>
    <row r="176" spans="12:13" ht="15.75" customHeight="1" x14ac:dyDescent="0.25">
      <c r="L176" s="54"/>
      <c r="M176" s="15"/>
    </row>
    <row r="177" spans="12:13" ht="15.75" customHeight="1" x14ac:dyDescent="0.25">
      <c r="L177" s="54"/>
      <c r="M177" s="15"/>
    </row>
    <row r="178" spans="12:13" ht="15.75" customHeight="1" x14ac:dyDescent="0.25">
      <c r="L178" s="54"/>
      <c r="M178" s="15"/>
    </row>
    <row r="179" spans="12:13" ht="15.75" customHeight="1" x14ac:dyDescent="0.25">
      <c r="L179" s="54"/>
      <c r="M179" s="15"/>
    </row>
    <row r="180" spans="12:13" ht="15.75" customHeight="1" x14ac:dyDescent="0.25">
      <c r="L180" s="54"/>
      <c r="M180" s="15"/>
    </row>
    <row r="181" spans="12:13" ht="15.75" customHeight="1" x14ac:dyDescent="0.25">
      <c r="L181" s="54"/>
      <c r="M181" s="15"/>
    </row>
    <row r="182" spans="12:13" ht="15.75" customHeight="1" x14ac:dyDescent="0.25">
      <c r="L182" s="54"/>
      <c r="M182" s="15"/>
    </row>
    <row r="183" spans="12:13" ht="15.75" customHeight="1" x14ac:dyDescent="0.25">
      <c r="L183" s="54"/>
      <c r="M183" s="15"/>
    </row>
    <row r="184" spans="12:13" ht="15.75" customHeight="1" x14ac:dyDescent="0.25">
      <c r="L184" s="54"/>
      <c r="M184" s="15"/>
    </row>
    <row r="185" spans="12:13" ht="15.75" customHeight="1" x14ac:dyDescent="0.25">
      <c r="L185" s="54"/>
      <c r="M185" s="15"/>
    </row>
    <row r="186" spans="12:13" ht="15.75" customHeight="1" x14ac:dyDescent="0.25">
      <c r="L186" s="54"/>
      <c r="M186" s="15"/>
    </row>
    <row r="187" spans="12:13" ht="15.75" customHeight="1" x14ac:dyDescent="0.25">
      <c r="L187" s="54"/>
      <c r="M187" s="15"/>
    </row>
    <row r="188" spans="12:13" ht="15.75" customHeight="1" x14ac:dyDescent="0.25">
      <c r="L188" s="54"/>
      <c r="M188" s="15"/>
    </row>
    <row r="189" spans="12:13" ht="15.75" customHeight="1" x14ac:dyDescent="0.25">
      <c r="L189" s="54"/>
      <c r="M189" s="15"/>
    </row>
    <row r="190" spans="12:13" ht="15.75" customHeight="1" x14ac:dyDescent="0.25">
      <c r="L190" s="54"/>
      <c r="M190" s="15"/>
    </row>
    <row r="191" spans="12:13" ht="15.75" customHeight="1" x14ac:dyDescent="0.25">
      <c r="L191" s="54"/>
      <c r="M191" s="15"/>
    </row>
    <row r="192" spans="12:13" ht="15.75" customHeight="1" x14ac:dyDescent="0.25">
      <c r="L192" s="54"/>
      <c r="M192" s="15"/>
    </row>
    <row r="193" spans="12:13" ht="15.75" customHeight="1" x14ac:dyDescent="0.25">
      <c r="L193" s="54"/>
      <c r="M193" s="15"/>
    </row>
    <row r="194" spans="12:13" ht="15.75" customHeight="1" x14ac:dyDescent="0.25">
      <c r="L194" s="54"/>
      <c r="M194" s="15"/>
    </row>
    <row r="195" spans="12:13" ht="15.75" customHeight="1" x14ac:dyDescent="0.25">
      <c r="L195" s="54"/>
      <c r="M195" s="15"/>
    </row>
    <row r="196" spans="12:13" ht="15.75" customHeight="1" x14ac:dyDescent="0.25">
      <c r="L196" s="54"/>
      <c r="M196" s="15"/>
    </row>
    <row r="197" spans="12:13" ht="15.75" customHeight="1" x14ac:dyDescent="0.25">
      <c r="L197" s="54"/>
      <c r="M197" s="15"/>
    </row>
    <row r="198" spans="12:13" ht="15.75" customHeight="1" x14ac:dyDescent="0.25">
      <c r="L198" s="54"/>
      <c r="M198" s="15"/>
    </row>
    <row r="199" spans="12:13" ht="15.75" customHeight="1" x14ac:dyDescent="0.25">
      <c r="L199" s="54"/>
      <c r="M199" s="15"/>
    </row>
    <row r="200" spans="12:13" ht="15.75" customHeight="1" x14ac:dyDescent="0.25">
      <c r="L200" s="54"/>
      <c r="M200" s="15"/>
    </row>
    <row r="201" spans="12:13" ht="15.75" customHeight="1" x14ac:dyDescent="0.25">
      <c r="L201" s="54"/>
      <c r="M201" s="15"/>
    </row>
    <row r="202" spans="12:13" ht="15.75" customHeight="1" x14ac:dyDescent="0.25">
      <c r="L202" s="54"/>
      <c r="M202" s="15"/>
    </row>
    <row r="203" spans="12:13" ht="15.75" customHeight="1" x14ac:dyDescent="0.25">
      <c r="L203" s="54"/>
      <c r="M203" s="15"/>
    </row>
    <row r="204" spans="12:13" ht="15.75" customHeight="1" x14ac:dyDescent="0.25">
      <c r="L204" s="54"/>
      <c r="M204" s="15"/>
    </row>
    <row r="205" spans="12:13" ht="15.75" customHeight="1" x14ac:dyDescent="0.25">
      <c r="L205" s="54"/>
      <c r="M205" s="15"/>
    </row>
    <row r="206" spans="12:13" ht="15.75" customHeight="1" x14ac:dyDescent="0.25">
      <c r="L206" s="54"/>
      <c r="M206" s="15"/>
    </row>
    <row r="207" spans="12:13" ht="15.75" customHeight="1" x14ac:dyDescent="0.25">
      <c r="L207" s="54"/>
      <c r="M207" s="15"/>
    </row>
    <row r="208" spans="12:13" ht="15.75" customHeight="1" x14ac:dyDescent="0.25">
      <c r="L208" s="54"/>
      <c r="M208" s="15"/>
    </row>
    <row r="209" spans="12:13" ht="15.75" customHeight="1" x14ac:dyDescent="0.25">
      <c r="L209" s="54"/>
      <c r="M209" s="15"/>
    </row>
    <row r="210" spans="12:13" ht="15.75" customHeight="1" x14ac:dyDescent="0.25">
      <c r="L210" s="54"/>
      <c r="M210" s="15"/>
    </row>
    <row r="211" spans="12:13" ht="15.75" customHeight="1" x14ac:dyDescent="0.25">
      <c r="L211" s="54"/>
      <c r="M211" s="15"/>
    </row>
    <row r="212" spans="12:13" ht="15.75" customHeight="1" x14ac:dyDescent="0.25">
      <c r="L212" s="54"/>
      <c r="M212" s="15"/>
    </row>
    <row r="213" spans="12:13" ht="15.75" customHeight="1" x14ac:dyDescent="0.25">
      <c r="L213" s="54"/>
      <c r="M213" s="15"/>
    </row>
    <row r="214" spans="12:13" ht="15.75" customHeight="1" x14ac:dyDescent="0.25">
      <c r="L214" s="54"/>
      <c r="M214" s="15"/>
    </row>
    <row r="215" spans="12:13" ht="15.75" customHeight="1" x14ac:dyDescent="0.25">
      <c r="L215" s="54"/>
      <c r="M215" s="15"/>
    </row>
    <row r="216" spans="12:13" ht="15.75" customHeight="1" x14ac:dyDescent="0.25">
      <c r="L216" s="54"/>
      <c r="M216" s="15"/>
    </row>
    <row r="217" spans="12:13" ht="15.75" customHeight="1" x14ac:dyDescent="0.25">
      <c r="L217" s="54"/>
      <c r="M217" s="15"/>
    </row>
    <row r="218" spans="12:13" ht="15.75" customHeight="1" x14ac:dyDescent="0.25">
      <c r="L218" s="54"/>
      <c r="M218" s="15"/>
    </row>
    <row r="219" spans="12:13" ht="15.75" customHeight="1" x14ac:dyDescent="0.25">
      <c r="L219" s="54"/>
      <c r="M219" s="15"/>
    </row>
    <row r="220" spans="12:13" ht="15.75" customHeight="1" x14ac:dyDescent="0.25">
      <c r="L220" s="54"/>
      <c r="M220" s="15"/>
    </row>
    <row r="221" spans="12:13" ht="15.75" customHeight="1" x14ac:dyDescent="0.25">
      <c r="L221" s="54"/>
      <c r="M221" s="15"/>
    </row>
    <row r="222" spans="12:13" ht="15.75" customHeight="1" x14ac:dyDescent="0.25">
      <c r="L222" s="54"/>
      <c r="M222" s="15"/>
    </row>
    <row r="223" spans="12:13" ht="15.75" customHeight="1" x14ac:dyDescent="0.25">
      <c r="L223" s="54"/>
      <c r="M223" s="15"/>
    </row>
    <row r="224" spans="12:13" ht="15.75" customHeight="1" x14ac:dyDescent="0.25">
      <c r="L224" s="54"/>
      <c r="M224" s="15"/>
    </row>
    <row r="225" spans="12:13" ht="15.75" customHeight="1" x14ac:dyDescent="0.25">
      <c r="L225" s="54"/>
      <c r="M225" s="15"/>
    </row>
    <row r="226" spans="12:13" ht="15.75" customHeight="1" x14ac:dyDescent="0.25">
      <c r="L226" s="54"/>
      <c r="M226" s="15"/>
    </row>
    <row r="227" spans="12:13" ht="15.75" customHeight="1" x14ac:dyDescent="0.25">
      <c r="L227" s="54"/>
      <c r="M227" s="15"/>
    </row>
    <row r="228" spans="12:13" ht="15.75" customHeight="1" x14ac:dyDescent="0.25">
      <c r="L228" s="54"/>
      <c r="M228" s="15"/>
    </row>
    <row r="229" spans="12:13" ht="15.75" customHeight="1" x14ac:dyDescent="0.25">
      <c r="L229" s="54"/>
      <c r="M229" s="15"/>
    </row>
    <row r="230" spans="12:13" ht="15.75" customHeight="1" x14ac:dyDescent="0.25">
      <c r="L230" s="54"/>
      <c r="M230" s="15"/>
    </row>
    <row r="231" spans="12:13" ht="15.75" customHeight="1" x14ac:dyDescent="0.25">
      <c r="L231" s="54"/>
      <c r="M231" s="15"/>
    </row>
    <row r="232" spans="12:13" ht="15.75" customHeight="1" x14ac:dyDescent="0.25">
      <c r="L232" s="54"/>
      <c r="M232" s="15"/>
    </row>
    <row r="233" spans="12:13" ht="15.75" customHeight="1" x14ac:dyDescent="0.25">
      <c r="L233" s="54"/>
      <c r="M233" s="15"/>
    </row>
    <row r="234" spans="12:13" ht="15.75" customHeight="1" x14ac:dyDescent="0.25">
      <c r="L234" s="54"/>
      <c r="M234" s="15"/>
    </row>
    <row r="235" spans="12:13" ht="15.75" customHeight="1" x14ac:dyDescent="0.25">
      <c r="L235" s="54"/>
      <c r="M235" s="15"/>
    </row>
    <row r="236" spans="12:13" ht="15.75" customHeight="1" x14ac:dyDescent="0.25">
      <c r="L236" s="54"/>
      <c r="M236" s="15"/>
    </row>
    <row r="237" spans="12:13" ht="15.75" customHeight="1" x14ac:dyDescent="0.25">
      <c r="L237" s="54"/>
      <c r="M237" s="15"/>
    </row>
    <row r="238" spans="12:13" ht="15.75" customHeight="1" x14ac:dyDescent="0.25">
      <c r="L238" s="54"/>
      <c r="M238" s="15"/>
    </row>
    <row r="239" spans="12:13" ht="15.75" customHeight="1" x14ac:dyDescent="0.25">
      <c r="L239" s="54"/>
      <c r="M239" s="15"/>
    </row>
    <row r="240" spans="12:13" ht="15.75" customHeight="1" x14ac:dyDescent="0.25">
      <c r="L240" s="54"/>
      <c r="M240" s="15"/>
    </row>
    <row r="241" spans="12:13" ht="15.75" customHeight="1" x14ac:dyDescent="0.25">
      <c r="L241" s="54"/>
      <c r="M241" s="15"/>
    </row>
    <row r="242" spans="12:13" ht="15.75" customHeight="1" x14ac:dyDescent="0.25">
      <c r="L242" s="54"/>
      <c r="M242" s="15"/>
    </row>
    <row r="243" spans="12:13" ht="15.75" customHeight="1" x14ac:dyDescent="0.25">
      <c r="L243" s="54"/>
      <c r="M243" s="15"/>
    </row>
    <row r="244" spans="12:13" ht="15.75" customHeight="1" x14ac:dyDescent="0.25">
      <c r="L244" s="54"/>
      <c r="M244" s="15"/>
    </row>
    <row r="245" spans="12:13" ht="15.75" customHeight="1" x14ac:dyDescent="0.25">
      <c r="L245" s="54"/>
      <c r="M245" s="15"/>
    </row>
    <row r="246" spans="12:13" ht="15.75" customHeight="1" x14ac:dyDescent="0.25">
      <c r="L246" s="54"/>
      <c r="M246" s="15"/>
    </row>
    <row r="247" spans="12:13" ht="15.75" customHeight="1" x14ac:dyDescent="0.25">
      <c r="L247" s="54"/>
      <c r="M247" s="15"/>
    </row>
    <row r="248" spans="12:13" ht="15.75" customHeight="1" x14ac:dyDescent="0.25">
      <c r="L248" s="54"/>
      <c r="M248" s="15"/>
    </row>
    <row r="249" spans="12:13" ht="15.75" customHeight="1" x14ac:dyDescent="0.25">
      <c r="L249" s="54"/>
      <c r="M249" s="15"/>
    </row>
    <row r="250" spans="12:13" ht="15.75" customHeight="1" x14ac:dyDescent="0.25">
      <c r="L250" s="54"/>
      <c r="M250" s="15"/>
    </row>
    <row r="251" spans="12:13" ht="15.75" customHeight="1" x14ac:dyDescent="0.25">
      <c r="L251" s="54"/>
      <c r="M251" s="15"/>
    </row>
    <row r="252" spans="12:13" ht="15.75" customHeight="1" x14ac:dyDescent="0.25">
      <c r="L252" s="54"/>
      <c r="M252" s="15"/>
    </row>
    <row r="253" spans="12:13" ht="15.75" customHeight="1" x14ac:dyDescent="0.25">
      <c r="L253" s="54"/>
      <c r="M253" s="15"/>
    </row>
    <row r="254" spans="12:13" ht="15.75" customHeight="1" x14ac:dyDescent="0.25">
      <c r="L254" s="54"/>
      <c r="M254" s="15"/>
    </row>
    <row r="255" spans="12:13" ht="15.75" customHeight="1" x14ac:dyDescent="0.25">
      <c r="L255" s="54"/>
      <c r="M255" s="15"/>
    </row>
    <row r="256" spans="12:13" ht="15.75" customHeight="1" x14ac:dyDescent="0.25">
      <c r="L256" s="54"/>
      <c r="M256" s="15"/>
    </row>
    <row r="257" spans="12:13" ht="15.75" customHeight="1" x14ac:dyDescent="0.25">
      <c r="L257" s="54"/>
      <c r="M257" s="15"/>
    </row>
    <row r="258" spans="12:13" ht="15.75" customHeight="1" x14ac:dyDescent="0.25">
      <c r="L258" s="54"/>
      <c r="M258" s="15"/>
    </row>
    <row r="259" spans="12:13" ht="15.75" customHeight="1" x14ac:dyDescent="0.25">
      <c r="L259" s="54"/>
      <c r="M259" s="15"/>
    </row>
    <row r="260" spans="12:13" ht="15.75" customHeight="1" x14ac:dyDescent="0.25">
      <c r="L260" s="54"/>
      <c r="M260" s="15"/>
    </row>
    <row r="261" spans="12:13" ht="15.75" customHeight="1" x14ac:dyDescent="0.25">
      <c r="L261" s="54"/>
      <c r="M261" s="15"/>
    </row>
    <row r="262" spans="12:13" ht="15.75" customHeight="1" x14ac:dyDescent="0.25">
      <c r="L262" s="54"/>
      <c r="M262" s="15"/>
    </row>
    <row r="263" spans="12:13" ht="15.75" customHeight="1" x14ac:dyDescent="0.25">
      <c r="L263" s="54"/>
      <c r="M263" s="15"/>
    </row>
    <row r="264" spans="12:13" ht="15.75" customHeight="1" x14ac:dyDescent="0.25">
      <c r="L264" s="54"/>
      <c r="M264" s="15"/>
    </row>
    <row r="265" spans="12:13" ht="15.75" customHeight="1" x14ac:dyDescent="0.25">
      <c r="L265" s="54"/>
      <c r="M265" s="15"/>
    </row>
    <row r="266" spans="12:13" ht="15.75" customHeight="1" x14ac:dyDescent="0.25">
      <c r="L266" s="54"/>
      <c r="M266" s="15"/>
    </row>
    <row r="267" spans="12:13" ht="15.75" customHeight="1" x14ac:dyDescent="0.25">
      <c r="L267" s="54"/>
      <c r="M267" s="15"/>
    </row>
    <row r="268" spans="12:13" ht="15.75" customHeight="1" x14ac:dyDescent="0.25">
      <c r="L268" s="54"/>
      <c r="M268" s="15"/>
    </row>
    <row r="269" spans="12:13" ht="15.75" customHeight="1" x14ac:dyDescent="0.25">
      <c r="L269" s="54"/>
      <c r="M269" s="15"/>
    </row>
    <row r="270" spans="12:13" ht="15.75" customHeight="1" x14ac:dyDescent="0.25">
      <c r="L270" s="54"/>
      <c r="M270" s="15"/>
    </row>
    <row r="271" spans="12:13" ht="15.75" customHeight="1" x14ac:dyDescent="0.25">
      <c r="L271" s="54"/>
      <c r="M271" s="15"/>
    </row>
    <row r="272" spans="12:13" ht="15.75" customHeight="1" x14ac:dyDescent="0.25">
      <c r="L272" s="54"/>
      <c r="M272" s="15"/>
    </row>
    <row r="273" spans="12:13" ht="15.75" customHeight="1" x14ac:dyDescent="0.25">
      <c r="L273" s="54"/>
      <c r="M273" s="15"/>
    </row>
    <row r="274" spans="12:13" ht="15.75" customHeight="1" x14ac:dyDescent="0.25">
      <c r="L274" s="54"/>
      <c r="M274" s="15"/>
    </row>
    <row r="275" spans="12:13" ht="15.75" customHeight="1" x14ac:dyDescent="0.25">
      <c r="L275" s="54"/>
      <c r="M275" s="15"/>
    </row>
    <row r="276" spans="12:13" ht="15.75" customHeight="1" x14ac:dyDescent="0.25">
      <c r="L276" s="54"/>
      <c r="M276" s="15"/>
    </row>
    <row r="277" spans="12:13" ht="15.75" customHeight="1" x14ac:dyDescent="0.25">
      <c r="L277" s="54"/>
      <c r="M277" s="15"/>
    </row>
    <row r="278" spans="12:13" ht="15.75" customHeight="1" x14ac:dyDescent="0.25">
      <c r="L278" s="54"/>
      <c r="M278" s="15"/>
    </row>
    <row r="279" spans="12:13" ht="15.75" customHeight="1" x14ac:dyDescent="0.25">
      <c r="L279" s="54"/>
      <c r="M279" s="15"/>
    </row>
    <row r="280" spans="12:13" ht="15.75" customHeight="1" x14ac:dyDescent="0.25">
      <c r="L280" s="54"/>
      <c r="M280" s="15"/>
    </row>
    <row r="281" spans="12:13" ht="15.75" customHeight="1" x14ac:dyDescent="0.25">
      <c r="L281" s="54"/>
      <c r="M281" s="15"/>
    </row>
    <row r="282" spans="12:13" ht="15.75" customHeight="1" x14ac:dyDescent="0.25">
      <c r="L282" s="54"/>
      <c r="M282" s="15"/>
    </row>
    <row r="283" spans="12:13" ht="15.75" customHeight="1" x14ac:dyDescent="0.25">
      <c r="L283" s="54"/>
      <c r="M283" s="15"/>
    </row>
    <row r="284" spans="12:13" ht="15.75" customHeight="1" x14ac:dyDescent="0.25">
      <c r="L284" s="54"/>
      <c r="M284" s="15"/>
    </row>
    <row r="285" spans="12:13" ht="15.75" customHeight="1" x14ac:dyDescent="0.25">
      <c r="L285" s="54"/>
      <c r="M285" s="15"/>
    </row>
    <row r="286" spans="12:13" ht="15.75" customHeight="1" x14ac:dyDescent="0.25">
      <c r="L286" s="54"/>
      <c r="M286" s="15"/>
    </row>
    <row r="287" spans="12:13" ht="15.75" customHeight="1" x14ac:dyDescent="0.25">
      <c r="L287" s="54"/>
      <c r="M287" s="15"/>
    </row>
    <row r="288" spans="12:13" ht="15.75" customHeight="1" x14ac:dyDescent="0.25">
      <c r="L288" s="54"/>
      <c r="M288" s="15"/>
    </row>
    <row r="289" spans="12:13" ht="15.75" customHeight="1" x14ac:dyDescent="0.25">
      <c r="L289" s="54"/>
      <c r="M289" s="15"/>
    </row>
    <row r="290" spans="12:13" ht="15.75" customHeight="1" x14ac:dyDescent="0.25">
      <c r="L290" s="54"/>
      <c r="M290" s="15"/>
    </row>
    <row r="291" spans="12:13" ht="15.75" customHeight="1" x14ac:dyDescent="0.25">
      <c r="L291" s="54"/>
      <c r="M291" s="15"/>
    </row>
    <row r="292" spans="12:13" ht="15.75" customHeight="1" x14ac:dyDescent="0.25">
      <c r="L292" s="54"/>
      <c r="M292" s="15"/>
    </row>
    <row r="293" spans="12:13" ht="15.75" customHeight="1" x14ac:dyDescent="0.25">
      <c r="L293" s="54"/>
      <c r="M293" s="15"/>
    </row>
    <row r="294" spans="12:13" ht="15.75" customHeight="1" x14ac:dyDescent="0.25">
      <c r="L294" s="54"/>
      <c r="M294" s="15"/>
    </row>
    <row r="295" spans="12:13" ht="15.75" customHeight="1" x14ac:dyDescent="0.25">
      <c r="L295" s="54"/>
      <c r="M295" s="15"/>
    </row>
    <row r="296" spans="12:13" ht="15.75" customHeight="1" x14ac:dyDescent="0.25">
      <c r="L296" s="54"/>
      <c r="M296" s="15"/>
    </row>
    <row r="297" spans="12:13" ht="15.75" customHeight="1" x14ac:dyDescent="0.25">
      <c r="L297" s="54"/>
      <c r="M297" s="15"/>
    </row>
    <row r="298" spans="12:13" ht="15.75" customHeight="1" x14ac:dyDescent="0.25">
      <c r="L298" s="54"/>
      <c r="M298" s="15"/>
    </row>
    <row r="299" spans="12:13" ht="15.75" customHeight="1" x14ac:dyDescent="0.25">
      <c r="L299" s="54"/>
      <c r="M299" s="15"/>
    </row>
    <row r="300" spans="12:13" ht="15.75" customHeight="1" x14ac:dyDescent="0.25">
      <c r="L300" s="54"/>
      <c r="M300" s="15"/>
    </row>
    <row r="301" spans="12:13" ht="15.75" customHeight="1" x14ac:dyDescent="0.25">
      <c r="L301" s="54"/>
      <c r="M301" s="15"/>
    </row>
    <row r="302" spans="12:13" ht="15.75" customHeight="1" x14ac:dyDescent="0.25">
      <c r="L302" s="54"/>
      <c r="M302" s="15"/>
    </row>
    <row r="303" spans="12:13" ht="15.75" customHeight="1" x14ac:dyDescent="0.25">
      <c r="L303" s="54"/>
      <c r="M303" s="15"/>
    </row>
    <row r="304" spans="12:13" ht="15.75" customHeight="1" x14ac:dyDescent="0.25">
      <c r="L304" s="54"/>
      <c r="M304" s="15"/>
    </row>
    <row r="305" spans="12:13" ht="15.75" customHeight="1" x14ac:dyDescent="0.25">
      <c r="L305" s="54"/>
      <c r="M305" s="15"/>
    </row>
    <row r="306" spans="12:13" ht="15.75" customHeight="1" x14ac:dyDescent="0.25">
      <c r="L306" s="54"/>
      <c r="M306" s="15"/>
    </row>
    <row r="307" spans="12:13" ht="15.75" customHeight="1" x14ac:dyDescent="0.25">
      <c r="L307" s="54"/>
      <c r="M307" s="15"/>
    </row>
    <row r="308" spans="12:13" ht="15.75" customHeight="1" x14ac:dyDescent="0.25">
      <c r="L308" s="54"/>
      <c r="M308" s="15"/>
    </row>
    <row r="309" spans="12:13" ht="15.75" customHeight="1" x14ac:dyDescent="0.25">
      <c r="L309" s="54"/>
      <c r="M309" s="15"/>
    </row>
    <row r="310" spans="12:13" ht="15.75" customHeight="1" x14ac:dyDescent="0.25">
      <c r="L310" s="54"/>
      <c r="M310" s="15"/>
    </row>
    <row r="311" spans="12:13" ht="15.75" customHeight="1" x14ac:dyDescent="0.25">
      <c r="L311" s="54"/>
      <c r="M311" s="15"/>
    </row>
    <row r="312" spans="12:13" ht="15.75" customHeight="1" x14ac:dyDescent="0.25">
      <c r="L312" s="54"/>
      <c r="M312" s="15"/>
    </row>
    <row r="313" spans="12:13" ht="15.75" customHeight="1" x14ac:dyDescent="0.25">
      <c r="L313" s="54"/>
      <c r="M313" s="15"/>
    </row>
    <row r="314" spans="12:13" ht="15.75" customHeight="1" x14ac:dyDescent="0.25">
      <c r="L314" s="54"/>
      <c r="M314" s="15"/>
    </row>
    <row r="315" spans="12:13" ht="15.75" customHeight="1" x14ac:dyDescent="0.25">
      <c r="L315" s="54"/>
      <c r="M315" s="15"/>
    </row>
    <row r="316" spans="12:13" ht="15.75" customHeight="1" x14ac:dyDescent="0.25">
      <c r="L316" s="54"/>
      <c r="M316" s="15"/>
    </row>
    <row r="317" spans="12:13" ht="15.75" customHeight="1" x14ac:dyDescent="0.25">
      <c r="L317" s="54"/>
      <c r="M317" s="15"/>
    </row>
    <row r="318" spans="12:13" ht="15.75" customHeight="1" x14ac:dyDescent="0.25">
      <c r="L318" s="54"/>
      <c r="M318" s="15"/>
    </row>
    <row r="319" spans="12:13" ht="15.75" customHeight="1" x14ac:dyDescent="0.25">
      <c r="L319" s="54"/>
      <c r="M319" s="15"/>
    </row>
    <row r="320" spans="12:13" ht="15.75" customHeight="1" x14ac:dyDescent="0.25">
      <c r="L320" s="54"/>
      <c r="M320" s="15"/>
    </row>
    <row r="321" spans="12:13" ht="15.75" customHeight="1" x14ac:dyDescent="0.25">
      <c r="L321" s="54"/>
      <c r="M321" s="15"/>
    </row>
    <row r="322" spans="12:13" ht="15.75" customHeight="1" x14ac:dyDescent="0.25">
      <c r="L322" s="54"/>
      <c r="M322" s="15"/>
    </row>
    <row r="323" spans="12:13" ht="15.75" customHeight="1" x14ac:dyDescent="0.25">
      <c r="L323" s="54"/>
      <c r="M323" s="15"/>
    </row>
    <row r="324" spans="12:13" ht="15.75" customHeight="1" x14ac:dyDescent="0.25">
      <c r="L324" s="54"/>
      <c r="M324" s="15"/>
    </row>
    <row r="325" spans="12:13" ht="15.75" customHeight="1" x14ac:dyDescent="0.25">
      <c r="L325" s="54"/>
      <c r="M325" s="15"/>
    </row>
    <row r="326" spans="12:13" ht="15.75" customHeight="1" x14ac:dyDescent="0.25">
      <c r="L326" s="54"/>
      <c r="M326" s="15"/>
    </row>
    <row r="327" spans="12:13" ht="15.75" customHeight="1" x14ac:dyDescent="0.25">
      <c r="L327" s="54"/>
      <c r="M327" s="15"/>
    </row>
    <row r="328" spans="12:13" ht="15.75" customHeight="1" x14ac:dyDescent="0.25">
      <c r="L328" s="54"/>
      <c r="M328" s="15"/>
    </row>
    <row r="329" spans="12:13" ht="15.75" customHeight="1" x14ac:dyDescent="0.25">
      <c r="L329" s="54"/>
      <c r="M329" s="15"/>
    </row>
    <row r="330" spans="12:13" ht="15.75" customHeight="1" x14ac:dyDescent="0.25">
      <c r="L330" s="54"/>
      <c r="M330" s="15"/>
    </row>
    <row r="331" spans="12:13" ht="15.75" customHeight="1" x14ac:dyDescent="0.25">
      <c r="L331" s="54"/>
      <c r="M331" s="15"/>
    </row>
    <row r="332" spans="12:13" ht="15.75" customHeight="1" x14ac:dyDescent="0.25">
      <c r="L332" s="54"/>
      <c r="M332" s="15"/>
    </row>
    <row r="333" spans="12:13" ht="15.75" customHeight="1" x14ac:dyDescent="0.25">
      <c r="L333" s="54"/>
      <c r="M333" s="15"/>
    </row>
    <row r="334" spans="12:13" ht="15.75" customHeight="1" x14ac:dyDescent="0.25">
      <c r="L334" s="54"/>
      <c r="M334" s="15"/>
    </row>
    <row r="335" spans="12:13" ht="15.75" customHeight="1" x14ac:dyDescent="0.25">
      <c r="L335" s="54"/>
      <c r="M335" s="15"/>
    </row>
    <row r="336" spans="12:13" ht="15.75" customHeight="1" x14ac:dyDescent="0.25">
      <c r="L336" s="54"/>
      <c r="M336" s="15"/>
    </row>
    <row r="337" spans="12:13" ht="15.75" customHeight="1" x14ac:dyDescent="0.25">
      <c r="L337" s="54"/>
      <c r="M337" s="15"/>
    </row>
    <row r="338" spans="12:13" ht="15.75" customHeight="1" x14ac:dyDescent="0.25">
      <c r="L338" s="54"/>
      <c r="M338" s="15"/>
    </row>
    <row r="339" spans="12:13" ht="15.75" customHeight="1" x14ac:dyDescent="0.25">
      <c r="L339" s="54"/>
      <c r="M339" s="15"/>
    </row>
    <row r="340" spans="12:13" ht="15.75" customHeight="1" x14ac:dyDescent="0.25">
      <c r="L340" s="54"/>
      <c r="M340" s="15"/>
    </row>
    <row r="341" spans="12:13" ht="15.75" customHeight="1" x14ac:dyDescent="0.25">
      <c r="L341" s="54"/>
      <c r="M341" s="15"/>
    </row>
    <row r="342" spans="12:13" ht="15.75" customHeight="1" x14ac:dyDescent="0.25">
      <c r="L342" s="54"/>
      <c r="M342" s="15"/>
    </row>
    <row r="343" spans="12:13" ht="15.75" customHeight="1" x14ac:dyDescent="0.25">
      <c r="L343" s="54"/>
      <c r="M343" s="15"/>
    </row>
    <row r="344" spans="12:13" ht="15.75" customHeight="1" x14ac:dyDescent="0.25">
      <c r="L344" s="54"/>
      <c r="M344" s="15"/>
    </row>
    <row r="345" spans="12:13" ht="15.75" customHeight="1" x14ac:dyDescent="0.25">
      <c r="L345" s="54"/>
      <c r="M345" s="15"/>
    </row>
    <row r="346" spans="12:13" ht="15.75" customHeight="1" x14ac:dyDescent="0.25">
      <c r="L346" s="54"/>
      <c r="M346" s="15"/>
    </row>
    <row r="347" spans="12:13" ht="15.75" customHeight="1" x14ac:dyDescent="0.25">
      <c r="L347" s="54"/>
      <c r="M347" s="15"/>
    </row>
    <row r="348" spans="12:13" ht="15.75" customHeight="1" x14ac:dyDescent="0.25">
      <c r="L348" s="54"/>
      <c r="M348" s="15"/>
    </row>
    <row r="349" spans="12:13" ht="15.75" customHeight="1" x14ac:dyDescent="0.25">
      <c r="L349" s="54"/>
      <c r="M349" s="15"/>
    </row>
    <row r="350" spans="12:13" ht="15.75" customHeight="1" x14ac:dyDescent="0.25">
      <c r="L350" s="54"/>
      <c r="M350" s="15"/>
    </row>
    <row r="351" spans="12:13" ht="15.75" customHeight="1" x14ac:dyDescent="0.25">
      <c r="L351" s="54"/>
      <c r="M351" s="15"/>
    </row>
    <row r="352" spans="12:13" ht="15.75" customHeight="1" x14ac:dyDescent="0.25">
      <c r="L352" s="54"/>
      <c r="M352" s="15"/>
    </row>
    <row r="353" spans="12:13" ht="15.75" customHeight="1" x14ac:dyDescent="0.25">
      <c r="L353" s="54"/>
      <c r="M353" s="15"/>
    </row>
    <row r="354" spans="12:13" ht="15.75" customHeight="1" x14ac:dyDescent="0.25">
      <c r="L354" s="54"/>
      <c r="M354" s="15"/>
    </row>
    <row r="355" spans="12:13" ht="15.75" customHeight="1" x14ac:dyDescent="0.25">
      <c r="L355" s="54"/>
      <c r="M355" s="15"/>
    </row>
    <row r="356" spans="12:13" ht="15.75" customHeight="1" x14ac:dyDescent="0.25">
      <c r="L356" s="54"/>
      <c r="M356" s="15"/>
    </row>
    <row r="357" spans="12:13" ht="15.75" customHeight="1" x14ac:dyDescent="0.25">
      <c r="L357" s="54"/>
      <c r="M357" s="15"/>
    </row>
    <row r="358" spans="12:13" ht="15.75" customHeight="1" x14ac:dyDescent="0.25">
      <c r="L358" s="54"/>
      <c r="M358" s="15"/>
    </row>
    <row r="359" spans="12:13" ht="15.75" customHeight="1" x14ac:dyDescent="0.25">
      <c r="L359" s="54"/>
      <c r="M359" s="15"/>
    </row>
    <row r="360" spans="12:13" ht="15.75" customHeight="1" x14ac:dyDescent="0.25">
      <c r="L360" s="54"/>
      <c r="M360" s="15"/>
    </row>
    <row r="361" spans="12:13" ht="15.75" customHeight="1" x14ac:dyDescent="0.25">
      <c r="L361" s="54"/>
      <c r="M361" s="15"/>
    </row>
    <row r="362" spans="12:13" ht="15.75" customHeight="1" x14ac:dyDescent="0.25">
      <c r="L362" s="54"/>
      <c r="M362" s="15"/>
    </row>
    <row r="363" spans="12:13" ht="15.75" customHeight="1" x14ac:dyDescent="0.25">
      <c r="L363" s="54"/>
      <c r="M363" s="15"/>
    </row>
    <row r="364" spans="12:13" ht="15.75" customHeight="1" x14ac:dyDescent="0.25">
      <c r="L364" s="54"/>
      <c r="M364" s="15"/>
    </row>
    <row r="365" spans="12:13" ht="15.75" customHeight="1" x14ac:dyDescent="0.25">
      <c r="L365" s="54"/>
      <c r="M365" s="15"/>
    </row>
    <row r="366" spans="12:13" ht="15.75" customHeight="1" x14ac:dyDescent="0.25">
      <c r="L366" s="54"/>
      <c r="M366" s="15"/>
    </row>
    <row r="367" spans="12:13" ht="15.75" customHeight="1" x14ac:dyDescent="0.25">
      <c r="L367" s="54"/>
      <c r="M367" s="15"/>
    </row>
    <row r="368" spans="12:13" ht="15.75" customHeight="1" x14ac:dyDescent="0.25">
      <c r="L368" s="54"/>
      <c r="M368" s="15"/>
    </row>
    <row r="369" spans="12:13" ht="15.75" customHeight="1" x14ac:dyDescent="0.25">
      <c r="L369" s="54"/>
      <c r="M369" s="15"/>
    </row>
    <row r="370" spans="12:13" ht="15.75" customHeight="1" x14ac:dyDescent="0.25">
      <c r="L370" s="54"/>
      <c r="M370" s="15"/>
    </row>
    <row r="371" spans="12:13" ht="15.75" customHeight="1" x14ac:dyDescent="0.25">
      <c r="L371" s="54"/>
      <c r="M371" s="15"/>
    </row>
    <row r="372" spans="12:13" ht="15.75" customHeight="1" x14ac:dyDescent="0.25">
      <c r="L372" s="54"/>
      <c r="M372" s="15"/>
    </row>
    <row r="373" spans="12:13" ht="15.75" customHeight="1" x14ac:dyDescent="0.25">
      <c r="L373" s="54"/>
      <c r="M373" s="15"/>
    </row>
    <row r="374" spans="12:13" ht="15.75" customHeight="1" x14ac:dyDescent="0.25">
      <c r="L374" s="54"/>
      <c r="M374" s="15"/>
    </row>
    <row r="375" spans="12:13" ht="15.75" customHeight="1" x14ac:dyDescent="0.25">
      <c r="L375" s="54"/>
      <c r="M375" s="15"/>
    </row>
    <row r="376" spans="12:13" ht="15.75" customHeight="1" x14ac:dyDescent="0.25">
      <c r="L376" s="54"/>
      <c r="M376" s="15"/>
    </row>
    <row r="377" spans="12:13" ht="15.75" customHeight="1" x14ac:dyDescent="0.25">
      <c r="L377" s="54"/>
      <c r="M377" s="15"/>
    </row>
    <row r="378" spans="12:13" ht="15.75" customHeight="1" x14ac:dyDescent="0.25">
      <c r="L378" s="54"/>
      <c r="M378" s="15"/>
    </row>
    <row r="379" spans="12:13" ht="15.75" customHeight="1" x14ac:dyDescent="0.25">
      <c r="L379" s="54"/>
      <c r="M379" s="15"/>
    </row>
    <row r="380" spans="12:13" ht="15.75" customHeight="1" x14ac:dyDescent="0.25">
      <c r="L380" s="54"/>
      <c r="M380" s="15"/>
    </row>
    <row r="381" spans="12:13" ht="15.75" customHeight="1" x14ac:dyDescent="0.25">
      <c r="L381" s="54"/>
      <c r="M381" s="15"/>
    </row>
    <row r="382" spans="12:13" ht="15.75" customHeight="1" x14ac:dyDescent="0.25">
      <c r="L382" s="54"/>
      <c r="M382" s="15"/>
    </row>
    <row r="383" spans="12:13" ht="15.75" customHeight="1" x14ac:dyDescent="0.25">
      <c r="L383" s="54"/>
      <c r="M383" s="15"/>
    </row>
    <row r="384" spans="12:13" ht="15.75" customHeight="1" x14ac:dyDescent="0.25">
      <c r="L384" s="54"/>
      <c r="M384" s="15"/>
    </row>
    <row r="385" spans="12:13" ht="15.75" customHeight="1" x14ac:dyDescent="0.25">
      <c r="L385" s="54"/>
      <c r="M385" s="15"/>
    </row>
    <row r="386" spans="12:13" ht="15.75" customHeight="1" x14ac:dyDescent="0.25">
      <c r="L386" s="54"/>
      <c r="M386" s="15"/>
    </row>
    <row r="387" spans="12:13" ht="15.75" customHeight="1" x14ac:dyDescent="0.25">
      <c r="L387" s="54"/>
      <c r="M387" s="15"/>
    </row>
    <row r="388" spans="12:13" ht="15.75" customHeight="1" x14ac:dyDescent="0.25">
      <c r="L388" s="54"/>
      <c r="M388" s="15"/>
    </row>
    <row r="389" spans="12:13" ht="15.75" customHeight="1" x14ac:dyDescent="0.25">
      <c r="L389" s="54"/>
      <c r="M389" s="15"/>
    </row>
    <row r="390" spans="12:13" ht="15.75" customHeight="1" x14ac:dyDescent="0.25">
      <c r="L390" s="54"/>
      <c r="M390" s="15"/>
    </row>
    <row r="391" spans="12:13" ht="15.75" customHeight="1" x14ac:dyDescent="0.25">
      <c r="L391" s="54"/>
      <c r="M391" s="15"/>
    </row>
    <row r="392" spans="12:13" ht="15.75" customHeight="1" x14ac:dyDescent="0.25">
      <c r="L392" s="54"/>
      <c r="M392" s="15"/>
    </row>
    <row r="393" spans="12:13" ht="15.75" customHeight="1" x14ac:dyDescent="0.25">
      <c r="L393" s="54"/>
      <c r="M393" s="15"/>
    </row>
    <row r="394" spans="12:13" ht="15.75" customHeight="1" x14ac:dyDescent="0.25">
      <c r="L394" s="54"/>
      <c r="M394" s="15"/>
    </row>
    <row r="395" spans="12:13" ht="15.75" customHeight="1" x14ac:dyDescent="0.25">
      <c r="L395" s="54"/>
      <c r="M395" s="15"/>
    </row>
    <row r="396" spans="12:13" ht="15.75" customHeight="1" x14ac:dyDescent="0.25">
      <c r="L396" s="54"/>
      <c r="M396" s="15"/>
    </row>
    <row r="397" spans="12:13" ht="15.75" customHeight="1" x14ac:dyDescent="0.25">
      <c r="L397" s="54"/>
      <c r="M397" s="15"/>
    </row>
    <row r="398" spans="12:13" ht="15.75" customHeight="1" x14ac:dyDescent="0.25">
      <c r="L398" s="54"/>
      <c r="M398" s="15"/>
    </row>
    <row r="399" spans="12:13" ht="15.75" customHeight="1" x14ac:dyDescent="0.25">
      <c r="L399" s="54"/>
      <c r="M399" s="15"/>
    </row>
    <row r="400" spans="12:13" ht="15.75" customHeight="1" x14ac:dyDescent="0.25">
      <c r="L400" s="54"/>
      <c r="M400" s="15"/>
    </row>
    <row r="401" spans="12:13" ht="15.75" customHeight="1" x14ac:dyDescent="0.25">
      <c r="L401" s="54"/>
      <c r="M401" s="15"/>
    </row>
    <row r="402" spans="12:13" ht="15.75" customHeight="1" x14ac:dyDescent="0.25">
      <c r="L402" s="54"/>
      <c r="M402" s="15"/>
    </row>
    <row r="403" spans="12:13" ht="15.75" customHeight="1" x14ac:dyDescent="0.25">
      <c r="L403" s="54"/>
      <c r="M403" s="15"/>
    </row>
    <row r="404" spans="12:13" ht="15.75" customHeight="1" x14ac:dyDescent="0.25">
      <c r="L404" s="54"/>
      <c r="M404" s="15"/>
    </row>
    <row r="405" spans="12:13" ht="15.75" customHeight="1" x14ac:dyDescent="0.25">
      <c r="L405" s="54"/>
      <c r="M405" s="15"/>
    </row>
    <row r="406" spans="12:13" ht="15.75" customHeight="1" x14ac:dyDescent="0.25">
      <c r="L406" s="54"/>
      <c r="M406" s="15"/>
    </row>
    <row r="407" spans="12:13" ht="15.75" customHeight="1" x14ac:dyDescent="0.25">
      <c r="L407" s="54"/>
      <c r="M407" s="15"/>
    </row>
    <row r="408" spans="12:13" ht="15.75" customHeight="1" x14ac:dyDescent="0.25">
      <c r="L408" s="54"/>
      <c r="M408" s="15"/>
    </row>
    <row r="409" spans="12:13" ht="15.75" customHeight="1" x14ac:dyDescent="0.25">
      <c r="L409" s="54"/>
      <c r="M409" s="15"/>
    </row>
    <row r="410" spans="12:13" ht="15.75" customHeight="1" x14ac:dyDescent="0.25">
      <c r="L410" s="54"/>
      <c r="M410" s="15"/>
    </row>
    <row r="411" spans="12:13" ht="15.75" customHeight="1" x14ac:dyDescent="0.25">
      <c r="L411" s="54"/>
      <c r="M411" s="15"/>
    </row>
    <row r="412" spans="12:13" ht="15.75" customHeight="1" x14ac:dyDescent="0.25">
      <c r="L412" s="54"/>
      <c r="M412" s="15"/>
    </row>
    <row r="413" spans="12:13" ht="15.75" customHeight="1" x14ac:dyDescent="0.25">
      <c r="L413" s="54"/>
      <c r="M413" s="15"/>
    </row>
    <row r="414" spans="12:13" ht="15.75" customHeight="1" x14ac:dyDescent="0.25">
      <c r="L414" s="54"/>
      <c r="M414" s="15"/>
    </row>
    <row r="415" spans="12:13" ht="15.75" customHeight="1" x14ac:dyDescent="0.25">
      <c r="L415" s="54"/>
      <c r="M415" s="15"/>
    </row>
    <row r="416" spans="12:13" ht="15.75" customHeight="1" x14ac:dyDescent="0.25">
      <c r="L416" s="54"/>
      <c r="M416" s="15"/>
    </row>
    <row r="417" spans="12:13" ht="15.75" customHeight="1" x14ac:dyDescent="0.25">
      <c r="L417" s="54"/>
      <c r="M417" s="15"/>
    </row>
    <row r="418" spans="12:13" ht="15.75" customHeight="1" x14ac:dyDescent="0.25">
      <c r="L418" s="54"/>
      <c r="M418" s="15"/>
    </row>
    <row r="419" spans="12:13" ht="15.75" customHeight="1" x14ac:dyDescent="0.25">
      <c r="L419" s="54"/>
      <c r="M419" s="15"/>
    </row>
    <row r="420" spans="12:13" ht="15.75" customHeight="1" x14ac:dyDescent="0.25">
      <c r="L420" s="54"/>
      <c r="M420" s="15"/>
    </row>
    <row r="421" spans="12:13" ht="15.75" customHeight="1" x14ac:dyDescent="0.25">
      <c r="L421" s="54"/>
      <c r="M421" s="15"/>
    </row>
    <row r="422" spans="12:13" ht="15.75" customHeight="1" x14ac:dyDescent="0.25">
      <c r="L422" s="54"/>
      <c r="M422" s="15"/>
    </row>
    <row r="423" spans="12:13" ht="15.75" customHeight="1" x14ac:dyDescent="0.25">
      <c r="L423" s="54"/>
      <c r="M423" s="15"/>
    </row>
    <row r="424" spans="12:13" ht="15.75" customHeight="1" x14ac:dyDescent="0.25">
      <c r="L424" s="54"/>
      <c r="M424" s="15"/>
    </row>
    <row r="425" spans="12:13" ht="15.75" customHeight="1" x14ac:dyDescent="0.25">
      <c r="L425" s="54"/>
      <c r="M425" s="15"/>
    </row>
    <row r="426" spans="12:13" ht="15.75" customHeight="1" x14ac:dyDescent="0.25">
      <c r="L426" s="54"/>
      <c r="M426" s="15"/>
    </row>
    <row r="427" spans="12:13" ht="15.75" customHeight="1" x14ac:dyDescent="0.25">
      <c r="L427" s="54"/>
      <c r="M427" s="15"/>
    </row>
    <row r="428" spans="12:13" ht="15.75" customHeight="1" x14ac:dyDescent="0.25">
      <c r="L428" s="54"/>
      <c r="M428" s="15"/>
    </row>
    <row r="429" spans="12:13" ht="15.75" customHeight="1" x14ac:dyDescent="0.25">
      <c r="L429" s="54"/>
      <c r="M429" s="15"/>
    </row>
    <row r="430" spans="12:13" ht="15.75" customHeight="1" x14ac:dyDescent="0.25">
      <c r="L430" s="54"/>
      <c r="M430" s="15"/>
    </row>
    <row r="431" spans="12:13" ht="15.75" customHeight="1" x14ac:dyDescent="0.25">
      <c r="L431" s="54"/>
      <c r="M431" s="15"/>
    </row>
    <row r="432" spans="12:13" ht="15.75" customHeight="1" x14ac:dyDescent="0.25">
      <c r="L432" s="54"/>
      <c r="M432" s="15"/>
    </row>
    <row r="433" spans="12:13" ht="15.75" customHeight="1" x14ac:dyDescent="0.25">
      <c r="L433" s="54"/>
      <c r="M433" s="15"/>
    </row>
    <row r="434" spans="12:13" ht="15.75" customHeight="1" x14ac:dyDescent="0.25">
      <c r="L434" s="54"/>
      <c r="M434" s="15"/>
    </row>
    <row r="435" spans="12:13" ht="15.75" customHeight="1" x14ac:dyDescent="0.25">
      <c r="L435" s="54"/>
      <c r="M435" s="15"/>
    </row>
    <row r="436" spans="12:13" ht="15.75" customHeight="1" x14ac:dyDescent="0.25">
      <c r="L436" s="54"/>
      <c r="M436" s="15"/>
    </row>
    <row r="437" spans="12:13" ht="15.75" customHeight="1" x14ac:dyDescent="0.25">
      <c r="L437" s="54"/>
      <c r="M437" s="15"/>
    </row>
    <row r="438" spans="12:13" ht="15.75" customHeight="1" x14ac:dyDescent="0.25">
      <c r="L438" s="54"/>
      <c r="M438" s="15"/>
    </row>
    <row r="439" spans="12:13" ht="15.75" customHeight="1" x14ac:dyDescent="0.25">
      <c r="L439" s="54"/>
      <c r="M439" s="15"/>
    </row>
    <row r="440" spans="12:13" ht="15.75" customHeight="1" x14ac:dyDescent="0.25">
      <c r="L440" s="54"/>
      <c r="M440" s="15"/>
    </row>
    <row r="441" spans="12:13" ht="15.75" customHeight="1" x14ac:dyDescent="0.25">
      <c r="L441" s="54"/>
      <c r="M441" s="15"/>
    </row>
    <row r="442" spans="12:13" ht="15.75" customHeight="1" x14ac:dyDescent="0.25">
      <c r="L442" s="54"/>
      <c r="M442" s="15"/>
    </row>
    <row r="443" spans="12:13" ht="15.75" customHeight="1" x14ac:dyDescent="0.25">
      <c r="L443" s="54"/>
      <c r="M443" s="15"/>
    </row>
    <row r="444" spans="12:13" ht="15.75" customHeight="1" x14ac:dyDescent="0.25">
      <c r="L444" s="54"/>
      <c r="M444" s="15"/>
    </row>
    <row r="445" spans="12:13" ht="15.75" customHeight="1" x14ac:dyDescent="0.25">
      <c r="L445" s="54"/>
      <c r="M445" s="15"/>
    </row>
    <row r="446" spans="12:13" ht="15.75" customHeight="1" x14ac:dyDescent="0.25">
      <c r="L446" s="54"/>
      <c r="M446" s="15"/>
    </row>
    <row r="447" spans="12:13" ht="15.75" customHeight="1" x14ac:dyDescent="0.25">
      <c r="L447" s="54"/>
      <c r="M447" s="15"/>
    </row>
    <row r="448" spans="12:13" ht="15.75" customHeight="1" x14ac:dyDescent="0.25">
      <c r="L448" s="54"/>
      <c r="M448" s="15"/>
    </row>
    <row r="449" spans="12:13" ht="15.75" customHeight="1" x14ac:dyDescent="0.25">
      <c r="L449" s="54"/>
      <c r="M449" s="15"/>
    </row>
    <row r="450" spans="12:13" ht="15.75" customHeight="1" x14ac:dyDescent="0.25">
      <c r="L450" s="54"/>
      <c r="M450" s="15"/>
    </row>
    <row r="451" spans="12:13" ht="15.75" customHeight="1" x14ac:dyDescent="0.25">
      <c r="L451" s="54"/>
      <c r="M451" s="15"/>
    </row>
    <row r="452" spans="12:13" ht="15.75" customHeight="1" x14ac:dyDescent="0.25">
      <c r="L452" s="54"/>
      <c r="M452" s="15"/>
    </row>
    <row r="453" spans="12:13" ht="15.75" customHeight="1" x14ac:dyDescent="0.25">
      <c r="L453" s="54"/>
      <c r="M453" s="15"/>
    </row>
    <row r="454" spans="12:13" ht="15.75" customHeight="1" x14ac:dyDescent="0.25">
      <c r="L454" s="54"/>
      <c r="M454" s="15"/>
    </row>
    <row r="455" spans="12:13" ht="15.75" customHeight="1" x14ac:dyDescent="0.25">
      <c r="L455" s="54"/>
      <c r="M455" s="15"/>
    </row>
    <row r="456" spans="12:13" ht="15.75" customHeight="1" x14ac:dyDescent="0.25">
      <c r="L456" s="54"/>
      <c r="M456" s="15"/>
    </row>
    <row r="457" spans="12:13" ht="15.75" customHeight="1" x14ac:dyDescent="0.25">
      <c r="L457" s="54"/>
      <c r="M457" s="15"/>
    </row>
    <row r="458" spans="12:13" ht="15.75" customHeight="1" x14ac:dyDescent="0.25">
      <c r="L458" s="54"/>
      <c r="M458" s="15"/>
    </row>
    <row r="459" spans="12:13" ht="15.75" customHeight="1" x14ac:dyDescent="0.25">
      <c r="L459" s="54"/>
      <c r="M459" s="15"/>
    </row>
    <row r="460" spans="12:13" ht="15.75" customHeight="1" x14ac:dyDescent="0.25">
      <c r="L460" s="54"/>
      <c r="M460" s="15"/>
    </row>
    <row r="461" spans="12:13" ht="15.75" customHeight="1" x14ac:dyDescent="0.25">
      <c r="L461" s="54"/>
      <c r="M461" s="15"/>
    </row>
    <row r="462" spans="12:13" ht="15.75" customHeight="1" x14ac:dyDescent="0.25">
      <c r="L462" s="54"/>
      <c r="M462" s="15"/>
    </row>
    <row r="463" spans="12:13" ht="15.75" customHeight="1" x14ac:dyDescent="0.25">
      <c r="L463" s="54"/>
      <c r="M463" s="15"/>
    </row>
    <row r="464" spans="12:13" ht="15.75" customHeight="1" x14ac:dyDescent="0.25">
      <c r="L464" s="54"/>
      <c r="M464" s="15"/>
    </row>
    <row r="465" spans="12:13" ht="15.75" customHeight="1" x14ac:dyDescent="0.25">
      <c r="L465" s="54"/>
      <c r="M465" s="15"/>
    </row>
    <row r="466" spans="12:13" ht="15.75" customHeight="1" x14ac:dyDescent="0.25">
      <c r="L466" s="54"/>
      <c r="M466" s="15"/>
    </row>
    <row r="467" spans="12:13" ht="15.75" customHeight="1" x14ac:dyDescent="0.25">
      <c r="L467" s="54"/>
      <c r="M467" s="15"/>
    </row>
    <row r="468" spans="12:13" ht="15.75" customHeight="1" x14ac:dyDescent="0.25">
      <c r="L468" s="54"/>
      <c r="M468" s="15"/>
    </row>
    <row r="469" spans="12:13" ht="15.75" customHeight="1" x14ac:dyDescent="0.25">
      <c r="L469" s="54"/>
      <c r="M469" s="15"/>
    </row>
    <row r="470" spans="12:13" ht="15.75" customHeight="1" x14ac:dyDescent="0.25">
      <c r="L470" s="54"/>
      <c r="M470" s="15"/>
    </row>
    <row r="471" spans="12:13" ht="15.75" customHeight="1" x14ac:dyDescent="0.25">
      <c r="L471" s="54"/>
      <c r="M471" s="15"/>
    </row>
    <row r="472" spans="12:13" ht="15.75" customHeight="1" x14ac:dyDescent="0.25">
      <c r="L472" s="54"/>
      <c r="M472" s="15"/>
    </row>
    <row r="473" spans="12:13" ht="15.75" customHeight="1" x14ac:dyDescent="0.25">
      <c r="L473" s="54"/>
      <c r="M473" s="15"/>
    </row>
    <row r="474" spans="12:13" ht="15.75" customHeight="1" x14ac:dyDescent="0.25">
      <c r="L474" s="54"/>
      <c r="M474" s="15"/>
    </row>
    <row r="475" spans="12:13" ht="15.75" customHeight="1" x14ac:dyDescent="0.25">
      <c r="L475" s="54"/>
      <c r="M475" s="15"/>
    </row>
    <row r="476" spans="12:13" ht="15.75" customHeight="1" x14ac:dyDescent="0.25">
      <c r="L476" s="54"/>
      <c r="M476" s="15"/>
    </row>
    <row r="477" spans="12:13" ht="15.75" customHeight="1" x14ac:dyDescent="0.25">
      <c r="L477" s="54"/>
      <c r="M477" s="15"/>
    </row>
    <row r="478" spans="12:13" ht="15.75" customHeight="1" x14ac:dyDescent="0.25">
      <c r="L478" s="54"/>
      <c r="M478" s="15"/>
    </row>
    <row r="479" spans="12:13" ht="15.75" customHeight="1" x14ac:dyDescent="0.25">
      <c r="L479" s="54"/>
      <c r="M479" s="15"/>
    </row>
    <row r="480" spans="12:13" ht="15.75" customHeight="1" x14ac:dyDescent="0.25">
      <c r="L480" s="54"/>
      <c r="M480" s="15"/>
    </row>
    <row r="481" spans="12:13" ht="15.75" customHeight="1" x14ac:dyDescent="0.25">
      <c r="L481" s="54"/>
      <c r="M481" s="15"/>
    </row>
    <row r="482" spans="12:13" ht="15.75" customHeight="1" x14ac:dyDescent="0.25">
      <c r="L482" s="54"/>
      <c r="M482" s="15"/>
    </row>
    <row r="483" spans="12:13" ht="15.75" customHeight="1" x14ac:dyDescent="0.25">
      <c r="L483" s="54"/>
      <c r="M483" s="15"/>
    </row>
    <row r="484" spans="12:13" ht="15.75" customHeight="1" x14ac:dyDescent="0.25">
      <c r="L484" s="54"/>
      <c r="M484" s="15"/>
    </row>
    <row r="485" spans="12:13" ht="15.75" customHeight="1" x14ac:dyDescent="0.25">
      <c r="L485" s="54"/>
      <c r="M485" s="15"/>
    </row>
    <row r="486" spans="12:13" ht="15.75" customHeight="1" x14ac:dyDescent="0.25">
      <c r="L486" s="54"/>
      <c r="M486" s="15"/>
    </row>
    <row r="487" spans="12:13" ht="15.75" customHeight="1" x14ac:dyDescent="0.25">
      <c r="L487" s="54"/>
      <c r="M487" s="15"/>
    </row>
    <row r="488" spans="12:13" ht="15.75" customHeight="1" x14ac:dyDescent="0.25">
      <c r="L488" s="54"/>
      <c r="M488" s="15"/>
    </row>
    <row r="489" spans="12:13" ht="15.75" customHeight="1" x14ac:dyDescent="0.25">
      <c r="L489" s="54"/>
      <c r="M489" s="15"/>
    </row>
    <row r="490" spans="12:13" ht="15.75" customHeight="1" x14ac:dyDescent="0.25">
      <c r="L490" s="54"/>
      <c r="M490" s="15"/>
    </row>
    <row r="491" spans="12:13" ht="15.75" customHeight="1" x14ac:dyDescent="0.25">
      <c r="L491" s="54"/>
      <c r="M491" s="15"/>
    </row>
    <row r="492" spans="12:13" ht="15.75" customHeight="1" x14ac:dyDescent="0.25">
      <c r="L492" s="54"/>
      <c r="M492" s="15"/>
    </row>
    <row r="493" spans="12:13" ht="15.75" customHeight="1" x14ac:dyDescent="0.25">
      <c r="L493" s="54"/>
      <c r="M493" s="15"/>
    </row>
    <row r="494" spans="12:13" ht="15.75" customHeight="1" x14ac:dyDescent="0.25">
      <c r="L494" s="54"/>
      <c r="M494" s="15"/>
    </row>
    <row r="495" spans="12:13" ht="15.75" customHeight="1" x14ac:dyDescent="0.25">
      <c r="L495" s="54"/>
      <c r="M495" s="15"/>
    </row>
    <row r="496" spans="12:13" ht="15.75" customHeight="1" x14ac:dyDescent="0.25">
      <c r="L496" s="54"/>
      <c r="M496" s="15"/>
    </row>
    <row r="497" spans="12:13" ht="15.75" customHeight="1" x14ac:dyDescent="0.25">
      <c r="L497" s="54"/>
      <c r="M497" s="15"/>
    </row>
    <row r="498" spans="12:13" ht="15.75" customHeight="1" x14ac:dyDescent="0.25">
      <c r="L498" s="54"/>
      <c r="M498" s="15"/>
    </row>
    <row r="499" spans="12:13" ht="15.75" customHeight="1" x14ac:dyDescent="0.25">
      <c r="L499" s="54"/>
      <c r="M499" s="15"/>
    </row>
    <row r="500" spans="12:13" ht="15.75" customHeight="1" x14ac:dyDescent="0.25">
      <c r="L500" s="54"/>
      <c r="M500" s="15"/>
    </row>
    <row r="501" spans="12:13" ht="15.75" customHeight="1" x14ac:dyDescent="0.25">
      <c r="L501" s="54"/>
      <c r="M501" s="15"/>
    </row>
    <row r="502" spans="12:13" ht="15.75" customHeight="1" x14ac:dyDescent="0.25">
      <c r="L502" s="54"/>
      <c r="M502" s="15"/>
    </row>
    <row r="503" spans="12:13" ht="15.75" customHeight="1" x14ac:dyDescent="0.25">
      <c r="L503" s="54"/>
      <c r="M503" s="15"/>
    </row>
    <row r="504" spans="12:13" ht="15.75" customHeight="1" x14ac:dyDescent="0.25">
      <c r="L504" s="54"/>
      <c r="M504" s="15"/>
    </row>
    <row r="505" spans="12:13" ht="15.75" customHeight="1" x14ac:dyDescent="0.25">
      <c r="L505" s="54"/>
      <c r="M505" s="15"/>
    </row>
    <row r="506" spans="12:13" ht="15.75" customHeight="1" x14ac:dyDescent="0.25">
      <c r="L506" s="54"/>
      <c r="M506" s="15"/>
    </row>
    <row r="507" spans="12:13" ht="15.75" customHeight="1" x14ac:dyDescent="0.25">
      <c r="L507" s="54"/>
      <c r="M507" s="15"/>
    </row>
    <row r="508" spans="12:13" ht="15.75" customHeight="1" x14ac:dyDescent="0.25">
      <c r="L508" s="54"/>
      <c r="M508" s="15"/>
    </row>
    <row r="509" spans="12:13" ht="15.75" customHeight="1" x14ac:dyDescent="0.25">
      <c r="L509" s="54"/>
      <c r="M509" s="15"/>
    </row>
    <row r="510" spans="12:13" ht="15.75" customHeight="1" x14ac:dyDescent="0.25">
      <c r="L510" s="54"/>
      <c r="M510" s="15"/>
    </row>
    <row r="511" spans="12:13" ht="15.75" customHeight="1" x14ac:dyDescent="0.25">
      <c r="L511" s="54"/>
      <c r="M511" s="15"/>
    </row>
    <row r="512" spans="12:13" ht="15.75" customHeight="1" x14ac:dyDescent="0.25">
      <c r="L512" s="54"/>
      <c r="M512" s="15"/>
    </row>
    <row r="513" spans="12:13" ht="15.75" customHeight="1" x14ac:dyDescent="0.25">
      <c r="L513" s="54"/>
      <c r="M513" s="15"/>
    </row>
    <row r="514" spans="12:13" ht="15.75" customHeight="1" x14ac:dyDescent="0.25">
      <c r="L514" s="54"/>
      <c r="M514" s="15"/>
    </row>
    <row r="515" spans="12:13" ht="15.75" customHeight="1" x14ac:dyDescent="0.25">
      <c r="L515" s="54"/>
      <c r="M515" s="15"/>
    </row>
    <row r="516" spans="12:13" ht="15.75" customHeight="1" x14ac:dyDescent="0.25">
      <c r="L516" s="54"/>
      <c r="M516" s="15"/>
    </row>
    <row r="517" spans="12:13" ht="15.75" customHeight="1" x14ac:dyDescent="0.25">
      <c r="L517" s="54"/>
      <c r="M517" s="15"/>
    </row>
    <row r="518" spans="12:13" ht="15.75" customHeight="1" x14ac:dyDescent="0.25">
      <c r="L518" s="54"/>
      <c r="M518" s="15"/>
    </row>
    <row r="519" spans="12:13" ht="15.75" customHeight="1" x14ac:dyDescent="0.25">
      <c r="L519" s="54"/>
      <c r="M519" s="15"/>
    </row>
    <row r="520" spans="12:13" ht="15.75" customHeight="1" x14ac:dyDescent="0.25">
      <c r="L520" s="54"/>
      <c r="M520" s="15"/>
    </row>
    <row r="521" spans="12:13" ht="15.75" customHeight="1" x14ac:dyDescent="0.25">
      <c r="L521" s="54"/>
      <c r="M521" s="15"/>
    </row>
    <row r="522" spans="12:13" ht="15.75" customHeight="1" x14ac:dyDescent="0.25">
      <c r="L522" s="54"/>
      <c r="M522" s="15"/>
    </row>
    <row r="523" spans="12:13" ht="15.75" customHeight="1" x14ac:dyDescent="0.25">
      <c r="L523" s="54"/>
      <c r="M523" s="15"/>
    </row>
    <row r="524" spans="12:13" ht="15.75" customHeight="1" x14ac:dyDescent="0.25">
      <c r="L524" s="54"/>
      <c r="M524" s="15"/>
    </row>
    <row r="525" spans="12:13" ht="15.75" customHeight="1" x14ac:dyDescent="0.25">
      <c r="L525" s="54"/>
      <c r="M525" s="15"/>
    </row>
    <row r="526" spans="12:13" ht="15.75" customHeight="1" x14ac:dyDescent="0.25">
      <c r="L526" s="54"/>
      <c r="M526" s="15"/>
    </row>
    <row r="527" spans="12:13" ht="15.75" customHeight="1" x14ac:dyDescent="0.25">
      <c r="L527" s="54"/>
      <c r="M527" s="15"/>
    </row>
    <row r="528" spans="12:13" ht="15.75" customHeight="1" x14ac:dyDescent="0.25">
      <c r="L528" s="54"/>
      <c r="M528" s="15"/>
    </row>
    <row r="529" spans="12:13" ht="15.75" customHeight="1" x14ac:dyDescent="0.25">
      <c r="L529" s="54"/>
      <c r="M529" s="15"/>
    </row>
    <row r="530" spans="12:13" ht="15.75" customHeight="1" x14ac:dyDescent="0.25">
      <c r="L530" s="54"/>
      <c r="M530" s="15"/>
    </row>
    <row r="531" spans="12:13" ht="15.75" customHeight="1" x14ac:dyDescent="0.25">
      <c r="L531" s="54"/>
      <c r="M531" s="15"/>
    </row>
    <row r="532" spans="12:13" ht="15.75" customHeight="1" x14ac:dyDescent="0.25">
      <c r="L532" s="54"/>
      <c r="M532" s="15"/>
    </row>
    <row r="533" spans="12:13" ht="15.75" customHeight="1" x14ac:dyDescent="0.25">
      <c r="L533" s="54"/>
      <c r="M533" s="15"/>
    </row>
    <row r="534" spans="12:13" ht="15.75" customHeight="1" x14ac:dyDescent="0.25">
      <c r="L534" s="54"/>
      <c r="M534" s="15"/>
    </row>
    <row r="535" spans="12:13" ht="15.75" customHeight="1" x14ac:dyDescent="0.25">
      <c r="L535" s="54"/>
      <c r="M535" s="15"/>
    </row>
    <row r="536" spans="12:13" ht="15.75" customHeight="1" x14ac:dyDescent="0.25">
      <c r="L536" s="54"/>
      <c r="M536" s="15"/>
    </row>
    <row r="537" spans="12:13" ht="15.75" customHeight="1" x14ac:dyDescent="0.25">
      <c r="L537" s="54"/>
      <c r="M537" s="15"/>
    </row>
    <row r="538" spans="12:13" ht="15.75" customHeight="1" x14ac:dyDescent="0.25">
      <c r="L538" s="54"/>
      <c r="M538" s="15"/>
    </row>
    <row r="539" spans="12:13" ht="15.75" customHeight="1" x14ac:dyDescent="0.25">
      <c r="L539" s="54"/>
      <c r="M539" s="15"/>
    </row>
    <row r="540" spans="12:13" ht="15.75" customHeight="1" x14ac:dyDescent="0.25">
      <c r="L540" s="54"/>
      <c r="M540" s="15"/>
    </row>
    <row r="541" spans="12:13" ht="15.75" customHeight="1" x14ac:dyDescent="0.25">
      <c r="L541" s="54"/>
      <c r="M541" s="15"/>
    </row>
    <row r="542" spans="12:13" ht="15.75" customHeight="1" x14ac:dyDescent="0.25">
      <c r="L542" s="54"/>
      <c r="M542" s="15"/>
    </row>
    <row r="543" spans="12:13" ht="15.75" customHeight="1" x14ac:dyDescent="0.25">
      <c r="L543" s="54"/>
      <c r="M543" s="15"/>
    </row>
    <row r="544" spans="12:13" ht="15.75" customHeight="1" x14ac:dyDescent="0.25">
      <c r="L544" s="54"/>
      <c r="M544" s="15"/>
    </row>
    <row r="545" spans="12:13" ht="15.75" customHeight="1" x14ac:dyDescent="0.25">
      <c r="L545" s="54"/>
      <c r="M545" s="15"/>
    </row>
    <row r="546" spans="12:13" ht="15.75" customHeight="1" x14ac:dyDescent="0.25">
      <c r="L546" s="54"/>
      <c r="M546" s="15"/>
    </row>
    <row r="547" spans="12:13" ht="15.75" customHeight="1" x14ac:dyDescent="0.25">
      <c r="L547" s="54"/>
      <c r="M547" s="15"/>
    </row>
    <row r="548" spans="12:13" ht="15.75" customHeight="1" x14ac:dyDescent="0.25">
      <c r="L548" s="54"/>
      <c r="M548" s="15"/>
    </row>
    <row r="549" spans="12:13" ht="15.75" customHeight="1" x14ac:dyDescent="0.25">
      <c r="L549" s="54"/>
      <c r="M549" s="15"/>
    </row>
    <row r="550" spans="12:13" ht="15.75" customHeight="1" x14ac:dyDescent="0.25">
      <c r="L550" s="54"/>
      <c r="M550" s="15"/>
    </row>
    <row r="551" spans="12:13" ht="15.75" customHeight="1" x14ac:dyDescent="0.25">
      <c r="L551" s="54"/>
      <c r="M551" s="15"/>
    </row>
    <row r="552" spans="12:13" ht="15.75" customHeight="1" x14ac:dyDescent="0.25">
      <c r="L552" s="54"/>
      <c r="M552" s="15"/>
    </row>
    <row r="553" spans="12:13" ht="15.75" customHeight="1" x14ac:dyDescent="0.25">
      <c r="L553" s="54"/>
      <c r="M553" s="15"/>
    </row>
    <row r="554" spans="12:13" ht="15.75" customHeight="1" x14ac:dyDescent="0.25">
      <c r="L554" s="54"/>
      <c r="M554" s="15"/>
    </row>
    <row r="555" spans="12:13" ht="15.75" customHeight="1" x14ac:dyDescent="0.25">
      <c r="L555" s="54"/>
      <c r="M555" s="15"/>
    </row>
    <row r="556" spans="12:13" ht="15.75" customHeight="1" x14ac:dyDescent="0.25">
      <c r="L556" s="54"/>
      <c r="M556" s="15"/>
    </row>
    <row r="557" spans="12:13" ht="15.75" customHeight="1" x14ac:dyDescent="0.25">
      <c r="L557" s="54"/>
      <c r="M557" s="15"/>
    </row>
    <row r="558" spans="12:13" ht="15.75" customHeight="1" x14ac:dyDescent="0.25">
      <c r="L558" s="54"/>
      <c r="M558" s="15"/>
    </row>
    <row r="559" spans="12:13" ht="15.75" customHeight="1" x14ac:dyDescent="0.25">
      <c r="L559" s="54"/>
      <c r="M559" s="15"/>
    </row>
    <row r="560" spans="12:13" ht="15.75" customHeight="1" x14ac:dyDescent="0.25">
      <c r="L560" s="54"/>
      <c r="M560" s="15"/>
    </row>
    <row r="561" spans="12:13" ht="15.75" customHeight="1" x14ac:dyDescent="0.25">
      <c r="L561" s="54"/>
      <c r="M561" s="15"/>
    </row>
    <row r="562" spans="12:13" ht="15.75" customHeight="1" x14ac:dyDescent="0.25">
      <c r="L562" s="54"/>
      <c r="M562" s="15"/>
    </row>
    <row r="563" spans="12:13" ht="15.75" customHeight="1" x14ac:dyDescent="0.25">
      <c r="L563" s="54"/>
      <c r="M563" s="15"/>
    </row>
    <row r="564" spans="12:13" ht="15.75" customHeight="1" x14ac:dyDescent="0.25">
      <c r="L564" s="54"/>
      <c r="M564" s="15"/>
    </row>
    <row r="565" spans="12:13" ht="15.75" customHeight="1" x14ac:dyDescent="0.25">
      <c r="L565" s="54"/>
      <c r="M565" s="15"/>
    </row>
    <row r="566" spans="12:13" ht="15.75" customHeight="1" x14ac:dyDescent="0.25">
      <c r="L566" s="54"/>
      <c r="M566" s="15"/>
    </row>
    <row r="567" spans="12:13" ht="15.75" customHeight="1" x14ac:dyDescent="0.25">
      <c r="L567" s="54"/>
      <c r="M567" s="15"/>
    </row>
    <row r="568" spans="12:13" ht="15.75" customHeight="1" x14ac:dyDescent="0.25">
      <c r="L568" s="54"/>
      <c r="M568" s="15"/>
    </row>
    <row r="569" spans="12:13" ht="15.75" customHeight="1" x14ac:dyDescent="0.25">
      <c r="L569" s="54"/>
      <c r="M569" s="15"/>
    </row>
    <row r="570" spans="12:13" ht="15.75" customHeight="1" x14ac:dyDescent="0.25">
      <c r="L570" s="54"/>
      <c r="M570" s="15"/>
    </row>
    <row r="571" spans="12:13" ht="15.75" customHeight="1" x14ac:dyDescent="0.25">
      <c r="L571" s="54"/>
      <c r="M571" s="15"/>
    </row>
    <row r="572" spans="12:13" ht="15.75" customHeight="1" x14ac:dyDescent="0.25">
      <c r="L572" s="54"/>
      <c r="M572" s="15"/>
    </row>
    <row r="573" spans="12:13" ht="15.75" customHeight="1" x14ac:dyDescent="0.25">
      <c r="L573" s="54"/>
      <c r="M573" s="15"/>
    </row>
    <row r="574" spans="12:13" ht="15.75" customHeight="1" x14ac:dyDescent="0.25">
      <c r="L574" s="54"/>
      <c r="M574" s="15"/>
    </row>
    <row r="575" spans="12:13" ht="15.75" customHeight="1" x14ac:dyDescent="0.25">
      <c r="L575" s="54"/>
      <c r="M575" s="15"/>
    </row>
    <row r="576" spans="12:13" ht="15.75" customHeight="1" x14ac:dyDescent="0.25">
      <c r="L576" s="54"/>
      <c r="M576" s="15"/>
    </row>
    <row r="577" spans="12:13" ht="15.75" customHeight="1" x14ac:dyDescent="0.25">
      <c r="L577" s="54"/>
      <c r="M577" s="15"/>
    </row>
    <row r="578" spans="12:13" ht="15.75" customHeight="1" x14ac:dyDescent="0.25">
      <c r="L578" s="54"/>
      <c r="M578" s="15"/>
    </row>
    <row r="579" spans="12:13" ht="15.75" customHeight="1" x14ac:dyDescent="0.25">
      <c r="L579" s="54"/>
      <c r="M579" s="15"/>
    </row>
    <row r="580" spans="12:13" ht="15.75" customHeight="1" x14ac:dyDescent="0.25">
      <c r="L580" s="54"/>
      <c r="M580" s="15"/>
    </row>
    <row r="581" spans="12:13" ht="15.75" customHeight="1" x14ac:dyDescent="0.25">
      <c r="L581" s="54"/>
      <c r="M581" s="15"/>
    </row>
    <row r="582" spans="12:13" ht="15.75" customHeight="1" x14ac:dyDescent="0.25">
      <c r="L582" s="54"/>
      <c r="M582" s="15"/>
    </row>
    <row r="583" spans="12:13" ht="15.75" customHeight="1" x14ac:dyDescent="0.25">
      <c r="L583" s="54"/>
      <c r="M583" s="15"/>
    </row>
    <row r="584" spans="12:13" ht="15.75" customHeight="1" x14ac:dyDescent="0.25">
      <c r="L584" s="54"/>
      <c r="M584" s="15"/>
    </row>
    <row r="585" spans="12:13" ht="15.75" customHeight="1" x14ac:dyDescent="0.25">
      <c r="L585" s="54"/>
      <c r="M585" s="15"/>
    </row>
    <row r="586" spans="12:13" ht="15.75" customHeight="1" x14ac:dyDescent="0.25">
      <c r="L586" s="54"/>
      <c r="M586" s="15"/>
    </row>
    <row r="587" spans="12:13" ht="15.75" customHeight="1" x14ac:dyDescent="0.25">
      <c r="L587" s="54"/>
      <c r="M587" s="15"/>
    </row>
    <row r="588" spans="12:13" ht="15.75" customHeight="1" x14ac:dyDescent="0.25">
      <c r="L588" s="54"/>
      <c r="M588" s="15"/>
    </row>
    <row r="589" spans="12:13" ht="15.75" customHeight="1" x14ac:dyDescent="0.25">
      <c r="L589" s="54"/>
      <c r="M589" s="15"/>
    </row>
    <row r="590" spans="12:13" ht="15.75" customHeight="1" x14ac:dyDescent="0.25">
      <c r="L590" s="54"/>
      <c r="M590" s="15"/>
    </row>
    <row r="591" spans="12:13" ht="15.75" customHeight="1" x14ac:dyDescent="0.25">
      <c r="L591" s="54"/>
      <c r="M591" s="15"/>
    </row>
    <row r="592" spans="12:13" ht="15.75" customHeight="1" x14ac:dyDescent="0.25">
      <c r="L592" s="54"/>
      <c r="M592" s="15"/>
    </row>
    <row r="593" spans="12:13" ht="15.75" customHeight="1" x14ac:dyDescent="0.25">
      <c r="L593" s="54"/>
      <c r="M593" s="15"/>
    </row>
    <row r="594" spans="12:13" ht="15.75" customHeight="1" x14ac:dyDescent="0.25">
      <c r="L594" s="54"/>
      <c r="M594" s="15"/>
    </row>
    <row r="595" spans="12:13" ht="15.75" customHeight="1" x14ac:dyDescent="0.25">
      <c r="L595" s="54"/>
      <c r="M595" s="15"/>
    </row>
    <row r="596" spans="12:13" ht="15.75" customHeight="1" x14ac:dyDescent="0.25">
      <c r="L596" s="54"/>
      <c r="M596" s="15"/>
    </row>
    <row r="597" spans="12:13" ht="15.75" customHeight="1" x14ac:dyDescent="0.25">
      <c r="L597" s="54"/>
      <c r="M597" s="15"/>
    </row>
    <row r="598" spans="12:13" ht="15.75" customHeight="1" x14ac:dyDescent="0.25">
      <c r="L598" s="54"/>
      <c r="M598" s="15"/>
    </row>
    <row r="599" spans="12:13" ht="15.75" customHeight="1" x14ac:dyDescent="0.25">
      <c r="L599" s="54"/>
      <c r="M599" s="15"/>
    </row>
    <row r="600" spans="12:13" ht="15.75" customHeight="1" x14ac:dyDescent="0.25">
      <c r="L600" s="54"/>
      <c r="M600" s="15"/>
    </row>
    <row r="601" spans="12:13" ht="15.75" customHeight="1" x14ac:dyDescent="0.25">
      <c r="L601" s="54"/>
      <c r="M601" s="15"/>
    </row>
    <row r="602" spans="12:13" ht="15.75" customHeight="1" x14ac:dyDescent="0.25">
      <c r="L602" s="54"/>
      <c r="M602" s="15"/>
    </row>
    <row r="603" spans="12:13" ht="15.75" customHeight="1" x14ac:dyDescent="0.25">
      <c r="L603" s="54"/>
      <c r="M603" s="15"/>
    </row>
    <row r="604" spans="12:13" ht="15.75" customHeight="1" x14ac:dyDescent="0.25">
      <c r="L604" s="54"/>
      <c r="M604" s="15"/>
    </row>
    <row r="605" spans="12:13" ht="15.75" customHeight="1" x14ac:dyDescent="0.25">
      <c r="L605" s="54"/>
      <c r="M605" s="15"/>
    </row>
    <row r="606" spans="12:13" ht="15.75" customHeight="1" x14ac:dyDescent="0.25">
      <c r="L606" s="54"/>
      <c r="M606" s="15"/>
    </row>
    <row r="607" spans="12:13" ht="15.75" customHeight="1" x14ac:dyDescent="0.25">
      <c r="L607" s="54"/>
      <c r="M607" s="15"/>
    </row>
    <row r="608" spans="12:13" ht="15.75" customHeight="1" x14ac:dyDescent="0.25">
      <c r="L608" s="54"/>
      <c r="M608" s="15"/>
    </row>
    <row r="609" spans="12:13" ht="15.75" customHeight="1" x14ac:dyDescent="0.25">
      <c r="L609" s="54"/>
      <c r="M609" s="15"/>
    </row>
    <row r="610" spans="12:13" ht="15.75" customHeight="1" x14ac:dyDescent="0.25">
      <c r="L610" s="54"/>
      <c r="M610" s="15"/>
    </row>
    <row r="611" spans="12:13" ht="15.75" customHeight="1" x14ac:dyDescent="0.25">
      <c r="L611" s="54"/>
      <c r="M611" s="15"/>
    </row>
    <row r="612" spans="12:13" ht="15.75" customHeight="1" x14ac:dyDescent="0.25">
      <c r="L612" s="54"/>
      <c r="M612" s="15"/>
    </row>
    <row r="613" spans="12:13" ht="15.75" customHeight="1" x14ac:dyDescent="0.25">
      <c r="L613" s="54"/>
      <c r="M613" s="15"/>
    </row>
    <row r="614" spans="12:13" ht="15.75" customHeight="1" x14ac:dyDescent="0.25">
      <c r="L614" s="54"/>
      <c r="M614" s="15"/>
    </row>
    <row r="615" spans="12:13" ht="15.75" customHeight="1" x14ac:dyDescent="0.25">
      <c r="L615" s="54"/>
      <c r="M615" s="15"/>
    </row>
    <row r="616" spans="12:13" ht="15.75" customHeight="1" x14ac:dyDescent="0.25">
      <c r="L616" s="54"/>
      <c r="M616" s="15"/>
    </row>
    <row r="617" spans="12:13" ht="15.75" customHeight="1" x14ac:dyDescent="0.25">
      <c r="L617" s="54"/>
      <c r="M617" s="15"/>
    </row>
    <row r="618" spans="12:13" ht="15.75" customHeight="1" x14ac:dyDescent="0.25">
      <c r="L618" s="54"/>
      <c r="M618" s="15"/>
    </row>
    <row r="619" spans="12:13" ht="15.75" customHeight="1" x14ac:dyDescent="0.25">
      <c r="L619" s="54"/>
      <c r="M619" s="15"/>
    </row>
    <row r="620" spans="12:13" ht="15.75" customHeight="1" x14ac:dyDescent="0.25">
      <c r="L620" s="54"/>
      <c r="M620" s="15"/>
    </row>
    <row r="621" spans="12:13" ht="15.75" customHeight="1" x14ac:dyDescent="0.25">
      <c r="L621" s="54"/>
      <c r="M621" s="15"/>
    </row>
    <row r="622" spans="12:13" ht="15.75" customHeight="1" x14ac:dyDescent="0.25">
      <c r="L622" s="54"/>
      <c r="M622" s="15"/>
    </row>
    <row r="623" spans="12:13" ht="15.75" customHeight="1" x14ac:dyDescent="0.25">
      <c r="L623" s="54"/>
      <c r="M623" s="15"/>
    </row>
    <row r="624" spans="12:13" ht="15.75" customHeight="1" x14ac:dyDescent="0.25">
      <c r="L624" s="54"/>
      <c r="M624" s="15"/>
    </row>
    <row r="625" spans="12:13" ht="15.75" customHeight="1" x14ac:dyDescent="0.25">
      <c r="L625" s="54"/>
      <c r="M625" s="15"/>
    </row>
    <row r="626" spans="12:13" ht="15.75" customHeight="1" x14ac:dyDescent="0.25">
      <c r="L626" s="54"/>
      <c r="M626" s="15"/>
    </row>
    <row r="627" spans="12:13" ht="15.75" customHeight="1" x14ac:dyDescent="0.25">
      <c r="L627" s="54"/>
      <c r="M627" s="15"/>
    </row>
    <row r="628" spans="12:13" ht="15.75" customHeight="1" x14ac:dyDescent="0.25">
      <c r="L628" s="54"/>
      <c r="M628" s="15"/>
    </row>
    <row r="629" spans="12:13" ht="15.75" customHeight="1" x14ac:dyDescent="0.25">
      <c r="L629" s="54"/>
      <c r="M629" s="15"/>
    </row>
    <row r="630" spans="12:13" ht="15.75" customHeight="1" x14ac:dyDescent="0.25">
      <c r="L630" s="54"/>
      <c r="M630" s="15"/>
    </row>
    <row r="631" spans="12:13" ht="15.75" customHeight="1" x14ac:dyDescent="0.25">
      <c r="L631" s="54"/>
      <c r="M631" s="15"/>
    </row>
    <row r="632" spans="12:13" ht="15.75" customHeight="1" x14ac:dyDescent="0.25">
      <c r="L632" s="54"/>
      <c r="M632" s="15"/>
    </row>
    <row r="633" spans="12:13" ht="15.75" customHeight="1" x14ac:dyDescent="0.25">
      <c r="L633" s="54"/>
      <c r="M633" s="15"/>
    </row>
    <row r="634" spans="12:13" ht="15.75" customHeight="1" x14ac:dyDescent="0.25">
      <c r="L634" s="54"/>
      <c r="M634" s="15"/>
    </row>
    <row r="635" spans="12:13" ht="15.75" customHeight="1" x14ac:dyDescent="0.25">
      <c r="L635" s="54"/>
      <c r="M635" s="15"/>
    </row>
    <row r="636" spans="12:13" ht="15.75" customHeight="1" x14ac:dyDescent="0.25">
      <c r="L636" s="54"/>
      <c r="M636" s="15"/>
    </row>
    <row r="637" spans="12:13" ht="15.75" customHeight="1" x14ac:dyDescent="0.25">
      <c r="L637" s="54"/>
      <c r="M637" s="15"/>
    </row>
    <row r="638" spans="12:13" ht="15.75" customHeight="1" x14ac:dyDescent="0.25">
      <c r="L638" s="54"/>
      <c r="M638" s="15"/>
    </row>
    <row r="639" spans="12:13" ht="15.75" customHeight="1" x14ac:dyDescent="0.25">
      <c r="L639" s="54"/>
      <c r="M639" s="15"/>
    </row>
    <row r="640" spans="12:13" ht="15.75" customHeight="1" x14ac:dyDescent="0.25">
      <c r="L640" s="54"/>
      <c r="M640" s="15"/>
    </row>
    <row r="641" spans="12:13" ht="15.75" customHeight="1" x14ac:dyDescent="0.25">
      <c r="L641" s="54"/>
      <c r="M641" s="15"/>
    </row>
    <row r="642" spans="12:13" ht="15.75" customHeight="1" x14ac:dyDescent="0.25">
      <c r="L642" s="54"/>
      <c r="M642" s="15"/>
    </row>
    <row r="643" spans="12:13" ht="15.75" customHeight="1" x14ac:dyDescent="0.25">
      <c r="L643" s="54"/>
      <c r="M643" s="15"/>
    </row>
    <row r="644" spans="12:13" ht="15.75" customHeight="1" x14ac:dyDescent="0.25">
      <c r="L644" s="54"/>
      <c r="M644" s="15"/>
    </row>
    <row r="645" spans="12:13" ht="15.75" customHeight="1" x14ac:dyDescent="0.25">
      <c r="L645" s="54"/>
      <c r="M645" s="15"/>
    </row>
    <row r="646" spans="12:13" ht="15.75" customHeight="1" x14ac:dyDescent="0.25">
      <c r="L646" s="54"/>
      <c r="M646" s="15"/>
    </row>
    <row r="647" spans="12:13" ht="15.75" customHeight="1" x14ac:dyDescent="0.25">
      <c r="L647" s="54"/>
      <c r="M647" s="15"/>
    </row>
    <row r="648" spans="12:13" ht="15.75" customHeight="1" x14ac:dyDescent="0.25">
      <c r="L648" s="54"/>
      <c r="M648" s="15"/>
    </row>
    <row r="649" spans="12:13" ht="15.75" customHeight="1" x14ac:dyDescent="0.25">
      <c r="L649" s="54"/>
      <c r="M649" s="15"/>
    </row>
    <row r="650" spans="12:13" ht="15.75" customHeight="1" x14ac:dyDescent="0.25">
      <c r="L650" s="54"/>
      <c r="M650" s="15"/>
    </row>
    <row r="651" spans="12:13" ht="15.75" customHeight="1" x14ac:dyDescent="0.25">
      <c r="L651" s="54"/>
      <c r="M651" s="15"/>
    </row>
    <row r="652" spans="12:13" ht="15.75" customHeight="1" x14ac:dyDescent="0.25">
      <c r="L652" s="54"/>
      <c r="M652" s="15"/>
    </row>
    <row r="653" spans="12:13" ht="15.75" customHeight="1" x14ac:dyDescent="0.25">
      <c r="L653" s="54"/>
      <c r="M653" s="15"/>
    </row>
    <row r="654" spans="12:13" ht="15.75" customHeight="1" x14ac:dyDescent="0.25">
      <c r="L654" s="54"/>
      <c r="M654" s="15"/>
    </row>
    <row r="655" spans="12:13" ht="15.75" customHeight="1" x14ac:dyDescent="0.25">
      <c r="L655" s="54"/>
      <c r="M655" s="15"/>
    </row>
    <row r="656" spans="12:13" ht="15.75" customHeight="1" x14ac:dyDescent="0.25">
      <c r="L656" s="54"/>
      <c r="M656" s="15"/>
    </row>
    <row r="657" spans="12:13" ht="15.75" customHeight="1" x14ac:dyDescent="0.25">
      <c r="L657" s="54"/>
      <c r="M657" s="15"/>
    </row>
    <row r="658" spans="12:13" ht="15.75" customHeight="1" x14ac:dyDescent="0.25">
      <c r="L658" s="54"/>
      <c r="M658" s="15"/>
    </row>
    <row r="659" spans="12:13" ht="15.75" customHeight="1" x14ac:dyDescent="0.25">
      <c r="L659" s="54"/>
      <c r="M659" s="15"/>
    </row>
    <row r="660" spans="12:13" ht="15.75" customHeight="1" x14ac:dyDescent="0.25">
      <c r="L660" s="54"/>
      <c r="M660" s="15"/>
    </row>
    <row r="661" spans="12:13" ht="15.75" customHeight="1" x14ac:dyDescent="0.25">
      <c r="L661" s="54"/>
      <c r="M661" s="15"/>
    </row>
    <row r="662" spans="12:13" ht="15.75" customHeight="1" x14ac:dyDescent="0.25">
      <c r="L662" s="54"/>
      <c r="M662" s="15"/>
    </row>
    <row r="663" spans="12:13" ht="15.75" customHeight="1" x14ac:dyDescent="0.25">
      <c r="L663" s="54"/>
      <c r="M663" s="15"/>
    </row>
    <row r="664" spans="12:13" ht="15.75" customHeight="1" x14ac:dyDescent="0.25">
      <c r="L664" s="54"/>
      <c r="M664" s="15"/>
    </row>
    <row r="665" spans="12:13" ht="15.75" customHeight="1" x14ac:dyDescent="0.25">
      <c r="L665" s="54"/>
      <c r="M665" s="15"/>
    </row>
    <row r="666" spans="12:13" ht="15.75" customHeight="1" x14ac:dyDescent="0.25">
      <c r="L666" s="54"/>
      <c r="M666" s="15"/>
    </row>
    <row r="667" spans="12:13" ht="15.75" customHeight="1" x14ac:dyDescent="0.25">
      <c r="L667" s="54"/>
      <c r="M667" s="15"/>
    </row>
    <row r="668" spans="12:13" ht="15.75" customHeight="1" x14ac:dyDescent="0.25">
      <c r="L668" s="54"/>
      <c r="M668" s="15"/>
    </row>
    <row r="669" spans="12:13" ht="15.75" customHeight="1" x14ac:dyDescent="0.25">
      <c r="L669" s="54"/>
      <c r="M669" s="15"/>
    </row>
    <row r="670" spans="12:13" ht="15.75" customHeight="1" x14ac:dyDescent="0.25">
      <c r="L670" s="54"/>
      <c r="M670" s="15"/>
    </row>
    <row r="671" spans="12:13" ht="15.75" customHeight="1" x14ac:dyDescent="0.25">
      <c r="L671" s="54"/>
      <c r="M671" s="15"/>
    </row>
    <row r="672" spans="12:13" ht="15.75" customHeight="1" x14ac:dyDescent="0.25">
      <c r="L672" s="54"/>
      <c r="M672" s="15"/>
    </row>
    <row r="673" spans="12:13" ht="15.75" customHeight="1" x14ac:dyDescent="0.25">
      <c r="L673" s="54"/>
      <c r="M673" s="15"/>
    </row>
    <row r="674" spans="12:13" ht="15.75" customHeight="1" x14ac:dyDescent="0.25">
      <c r="L674" s="54"/>
      <c r="M674" s="15"/>
    </row>
    <row r="675" spans="12:13" ht="15.75" customHeight="1" x14ac:dyDescent="0.25">
      <c r="L675" s="54"/>
      <c r="M675" s="15"/>
    </row>
    <row r="676" spans="12:13" ht="15.75" customHeight="1" x14ac:dyDescent="0.25">
      <c r="L676" s="54"/>
      <c r="M676" s="15"/>
    </row>
    <row r="677" spans="12:13" ht="15.75" customHeight="1" x14ac:dyDescent="0.25">
      <c r="L677" s="54"/>
      <c r="M677" s="15"/>
    </row>
    <row r="678" spans="12:13" ht="15.75" customHeight="1" x14ac:dyDescent="0.25">
      <c r="L678" s="54"/>
      <c r="M678" s="15"/>
    </row>
    <row r="679" spans="12:13" ht="15.75" customHeight="1" x14ac:dyDescent="0.25">
      <c r="L679" s="54"/>
      <c r="M679" s="15"/>
    </row>
    <row r="680" spans="12:13" ht="15.75" customHeight="1" x14ac:dyDescent="0.25">
      <c r="L680" s="54"/>
      <c r="M680" s="15"/>
    </row>
    <row r="681" spans="12:13" ht="15.75" customHeight="1" x14ac:dyDescent="0.25">
      <c r="L681" s="54"/>
      <c r="M681" s="15"/>
    </row>
    <row r="682" spans="12:13" ht="15.75" customHeight="1" x14ac:dyDescent="0.25">
      <c r="L682" s="54"/>
      <c r="M682" s="15"/>
    </row>
    <row r="683" spans="12:13" ht="15.75" customHeight="1" x14ac:dyDescent="0.25">
      <c r="L683" s="54"/>
      <c r="M683" s="15"/>
    </row>
    <row r="684" spans="12:13" ht="15.75" customHeight="1" x14ac:dyDescent="0.25">
      <c r="L684" s="54"/>
      <c r="M684" s="15"/>
    </row>
    <row r="685" spans="12:13" ht="15.75" customHeight="1" x14ac:dyDescent="0.25">
      <c r="L685" s="54"/>
      <c r="M685" s="15"/>
    </row>
    <row r="686" spans="12:13" ht="15.75" customHeight="1" x14ac:dyDescent="0.25">
      <c r="L686" s="54"/>
      <c r="M686" s="15"/>
    </row>
    <row r="687" spans="12:13" ht="15.75" customHeight="1" x14ac:dyDescent="0.25">
      <c r="L687" s="54"/>
      <c r="M687" s="15"/>
    </row>
    <row r="688" spans="12:13" ht="15.75" customHeight="1" x14ac:dyDescent="0.25">
      <c r="L688" s="54"/>
      <c r="M688" s="15"/>
    </row>
    <row r="689" spans="12:13" ht="15.75" customHeight="1" x14ac:dyDescent="0.25">
      <c r="L689" s="54"/>
      <c r="M689" s="15"/>
    </row>
    <row r="690" spans="12:13" ht="15.75" customHeight="1" x14ac:dyDescent="0.25">
      <c r="L690" s="54"/>
      <c r="M690" s="15"/>
    </row>
    <row r="691" spans="12:13" ht="15.75" customHeight="1" x14ac:dyDescent="0.25">
      <c r="L691" s="54"/>
      <c r="M691" s="15"/>
    </row>
    <row r="692" spans="12:13" ht="15.75" customHeight="1" x14ac:dyDescent="0.25">
      <c r="L692" s="54"/>
      <c r="M692" s="15"/>
    </row>
    <row r="693" spans="12:13" ht="15.75" customHeight="1" x14ac:dyDescent="0.25">
      <c r="L693" s="54"/>
      <c r="M693" s="15"/>
    </row>
    <row r="694" spans="12:13" ht="15.75" customHeight="1" x14ac:dyDescent="0.25">
      <c r="L694" s="54"/>
      <c r="M694" s="15"/>
    </row>
    <row r="695" spans="12:13" ht="15.75" customHeight="1" x14ac:dyDescent="0.25">
      <c r="L695" s="54"/>
      <c r="M695" s="15"/>
    </row>
    <row r="696" spans="12:13" ht="15.75" customHeight="1" x14ac:dyDescent="0.25">
      <c r="L696" s="54"/>
      <c r="M696" s="15"/>
    </row>
    <row r="697" spans="12:13" ht="15.75" customHeight="1" x14ac:dyDescent="0.25">
      <c r="L697" s="54"/>
      <c r="M697" s="15"/>
    </row>
    <row r="698" spans="12:13" ht="15.75" customHeight="1" x14ac:dyDescent="0.25">
      <c r="L698" s="54"/>
      <c r="M698" s="15"/>
    </row>
    <row r="699" spans="12:13" ht="15.75" customHeight="1" x14ac:dyDescent="0.25">
      <c r="L699" s="54"/>
      <c r="M699" s="15"/>
    </row>
    <row r="700" spans="12:13" ht="15.75" customHeight="1" x14ac:dyDescent="0.25">
      <c r="L700" s="54"/>
      <c r="M700" s="15"/>
    </row>
    <row r="701" spans="12:13" ht="15.75" customHeight="1" x14ac:dyDescent="0.25">
      <c r="L701" s="54"/>
      <c r="M701" s="15"/>
    </row>
    <row r="702" spans="12:13" ht="15.75" customHeight="1" x14ac:dyDescent="0.25">
      <c r="L702" s="54"/>
      <c r="M702" s="15"/>
    </row>
    <row r="703" spans="12:13" ht="15.75" customHeight="1" x14ac:dyDescent="0.25">
      <c r="L703" s="54"/>
      <c r="M703" s="15"/>
    </row>
    <row r="704" spans="12:13" ht="15.75" customHeight="1" x14ac:dyDescent="0.25">
      <c r="L704" s="54"/>
      <c r="M704" s="15"/>
    </row>
    <row r="705" spans="12:13" ht="15.75" customHeight="1" x14ac:dyDescent="0.25">
      <c r="L705" s="54"/>
      <c r="M705" s="15"/>
    </row>
    <row r="706" spans="12:13" ht="15.75" customHeight="1" x14ac:dyDescent="0.25">
      <c r="L706" s="54"/>
      <c r="M706" s="15"/>
    </row>
    <row r="707" spans="12:13" ht="15.75" customHeight="1" x14ac:dyDescent="0.25">
      <c r="L707" s="54"/>
      <c r="M707" s="15"/>
    </row>
    <row r="708" spans="12:13" ht="15.75" customHeight="1" x14ac:dyDescent="0.25">
      <c r="L708" s="54"/>
      <c r="M708" s="15"/>
    </row>
    <row r="709" spans="12:13" ht="15.75" customHeight="1" x14ac:dyDescent="0.25">
      <c r="L709" s="54"/>
      <c r="M709" s="15"/>
    </row>
    <row r="710" spans="12:13" ht="15.75" customHeight="1" x14ac:dyDescent="0.25">
      <c r="L710" s="54"/>
      <c r="M710" s="15"/>
    </row>
    <row r="711" spans="12:13" ht="15.75" customHeight="1" x14ac:dyDescent="0.25">
      <c r="L711" s="54"/>
      <c r="M711" s="15"/>
    </row>
    <row r="712" spans="12:13" ht="15.75" customHeight="1" x14ac:dyDescent="0.25">
      <c r="L712" s="54"/>
      <c r="M712" s="15"/>
    </row>
    <row r="713" spans="12:13" ht="15.75" customHeight="1" x14ac:dyDescent="0.25">
      <c r="L713" s="54"/>
      <c r="M713" s="15"/>
    </row>
    <row r="714" spans="12:13" ht="15.75" customHeight="1" x14ac:dyDescent="0.25">
      <c r="L714" s="54"/>
      <c r="M714" s="15"/>
    </row>
    <row r="715" spans="12:13" ht="15.75" customHeight="1" x14ac:dyDescent="0.25">
      <c r="L715" s="54"/>
      <c r="M715" s="15"/>
    </row>
    <row r="716" spans="12:13" ht="15.75" customHeight="1" x14ac:dyDescent="0.25">
      <c r="L716" s="54"/>
      <c r="M716" s="15"/>
    </row>
    <row r="717" spans="12:13" ht="15.75" customHeight="1" x14ac:dyDescent="0.25">
      <c r="L717" s="54"/>
      <c r="M717" s="15"/>
    </row>
    <row r="718" spans="12:13" ht="15.75" customHeight="1" x14ac:dyDescent="0.25">
      <c r="L718" s="54"/>
      <c r="M718" s="15"/>
    </row>
    <row r="719" spans="12:13" ht="15.75" customHeight="1" x14ac:dyDescent="0.25">
      <c r="L719" s="54"/>
      <c r="M719" s="15"/>
    </row>
    <row r="720" spans="12:13" ht="15.75" customHeight="1" x14ac:dyDescent="0.25">
      <c r="L720" s="54"/>
      <c r="M720" s="15"/>
    </row>
    <row r="721" spans="12:13" ht="15.75" customHeight="1" x14ac:dyDescent="0.25">
      <c r="L721" s="54"/>
      <c r="M721" s="15"/>
    </row>
    <row r="722" spans="12:13" ht="15.75" customHeight="1" x14ac:dyDescent="0.25">
      <c r="L722" s="54"/>
      <c r="M722" s="15"/>
    </row>
    <row r="723" spans="12:13" ht="15.75" customHeight="1" x14ac:dyDescent="0.25">
      <c r="L723" s="54"/>
      <c r="M723" s="15"/>
    </row>
    <row r="724" spans="12:13" ht="15.75" customHeight="1" x14ac:dyDescent="0.25">
      <c r="L724" s="54"/>
      <c r="M724" s="15"/>
    </row>
    <row r="725" spans="12:13" ht="15.75" customHeight="1" x14ac:dyDescent="0.25">
      <c r="L725" s="54"/>
      <c r="M725" s="15"/>
    </row>
    <row r="726" spans="12:13" ht="15.75" customHeight="1" x14ac:dyDescent="0.25">
      <c r="L726" s="54"/>
      <c r="M726" s="15"/>
    </row>
    <row r="727" spans="12:13" ht="15.75" customHeight="1" x14ac:dyDescent="0.25">
      <c r="L727" s="54"/>
      <c r="M727" s="15"/>
    </row>
    <row r="728" spans="12:13" ht="15.75" customHeight="1" x14ac:dyDescent="0.25">
      <c r="L728" s="54"/>
      <c r="M728" s="15"/>
    </row>
    <row r="729" spans="12:13" ht="15.75" customHeight="1" x14ac:dyDescent="0.25">
      <c r="L729" s="54"/>
      <c r="M729" s="15"/>
    </row>
    <row r="730" spans="12:13" ht="15.75" customHeight="1" x14ac:dyDescent="0.25">
      <c r="L730" s="54"/>
      <c r="M730" s="15"/>
    </row>
    <row r="731" spans="12:13" ht="15.75" customHeight="1" x14ac:dyDescent="0.25">
      <c r="L731" s="54"/>
      <c r="M731" s="15"/>
    </row>
    <row r="732" spans="12:13" ht="15.75" customHeight="1" x14ac:dyDescent="0.25">
      <c r="L732" s="54"/>
      <c r="M732" s="15"/>
    </row>
    <row r="733" spans="12:13" ht="15.75" customHeight="1" x14ac:dyDescent="0.25">
      <c r="L733" s="54"/>
      <c r="M733" s="15"/>
    </row>
    <row r="734" spans="12:13" ht="15.75" customHeight="1" x14ac:dyDescent="0.25">
      <c r="L734" s="54"/>
      <c r="M734" s="15"/>
    </row>
    <row r="735" spans="12:13" ht="15.75" customHeight="1" x14ac:dyDescent="0.25">
      <c r="L735" s="54"/>
      <c r="M735" s="15"/>
    </row>
    <row r="736" spans="12:13" ht="15.75" customHeight="1" x14ac:dyDescent="0.25">
      <c r="L736" s="54"/>
      <c r="M736" s="15"/>
    </row>
    <row r="737" spans="12:13" ht="15.75" customHeight="1" x14ac:dyDescent="0.25">
      <c r="L737" s="54"/>
      <c r="M737" s="15"/>
    </row>
    <row r="738" spans="12:13" ht="15.75" customHeight="1" x14ac:dyDescent="0.25">
      <c r="L738" s="54"/>
      <c r="M738" s="15"/>
    </row>
    <row r="739" spans="12:13" ht="15.75" customHeight="1" x14ac:dyDescent="0.25">
      <c r="L739" s="54"/>
      <c r="M739" s="15"/>
    </row>
    <row r="740" spans="12:13" ht="15.75" customHeight="1" x14ac:dyDescent="0.25">
      <c r="L740" s="54"/>
      <c r="M740" s="15"/>
    </row>
    <row r="741" spans="12:13" ht="15.75" customHeight="1" x14ac:dyDescent="0.25">
      <c r="L741" s="54"/>
      <c r="M741" s="15"/>
    </row>
    <row r="742" spans="12:13" ht="15.75" customHeight="1" x14ac:dyDescent="0.25">
      <c r="L742" s="54"/>
      <c r="M742" s="15"/>
    </row>
    <row